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mc:AlternateContent xmlns:mc="http://schemas.openxmlformats.org/markup-compatibility/2006">
    <mc:Choice Requires="x15">
      <x15ac:absPath xmlns:x15ac="http://schemas.microsoft.com/office/spreadsheetml/2010/11/ac" url="Q:\DATA\ECONRO\RSD\REO\REO October 2019\Tables\"/>
    </mc:Choice>
  </mc:AlternateContent>
  <xr:revisionPtr revIDLastSave="0" documentId="8_{01A527E1-D383-4569-8026-030D4C5B1E4F}" xr6:coauthVersionLast="36" xr6:coauthVersionMax="36" xr10:uidLastSave="{00000000-0000-0000-0000-000000000000}"/>
  <bookViews>
    <workbookView xWindow="0" yWindow="0" windowWidth="18060" windowHeight="10370" tabRatio="902" xr2:uid="{00000000-000D-0000-FFFF-FFFF00000000}"/>
  </bookViews>
  <sheets>
    <sheet name="Front matter" sheetId="58" r:id="rId1"/>
    <sheet name="1_RGDP" sheetId="1" r:id="rId2"/>
    <sheet name="2_NGDP" sheetId="3" r:id="rId3"/>
    <sheet name="3_Oil-Nonoil RGDP" sheetId="5" r:id="rId4"/>
    <sheet name="4_Oil and nat Gas Prod" sheetId="8" r:id="rId5"/>
    <sheet name="5_Oil Exp" sheetId="11" r:id="rId6"/>
    <sheet name="6 Fiscal External breakeven" sheetId="15" r:id="rId7"/>
    <sheet name="7_Inflation" sheetId="18" r:id="rId8"/>
    <sheet name="8_Inflation" sheetId="20" r:id="rId9"/>
    <sheet name="9_BroadM%" sheetId="22" r:id="rId10"/>
    <sheet name="10_Fiscal Bal" sheetId="24" r:id="rId11"/>
    <sheet name="11_Fiscal Bal" sheetId="26" r:id="rId12"/>
    <sheet name="12_Gov Revenue ex Gr" sheetId="28" r:id="rId13"/>
    <sheet name="13_Nonoil Fiscal Bal" sheetId="30" r:id="rId14"/>
    <sheet name="14_Nonoil revenue" sheetId="32" r:id="rId15"/>
    <sheet name="15_Gov exp &amp; nl" sheetId="34" r:id="rId16"/>
    <sheet name="16_gov debt" sheetId="36" r:id="rId17"/>
    <sheet name="17_gov net debt" sheetId="38" r:id="rId18"/>
    <sheet name="18_exp$" sheetId="40" r:id="rId19"/>
    <sheet name="19_imp$" sheetId="42" r:id="rId20"/>
    <sheet name="20_CAB$" sheetId="44" r:id="rId21"/>
    <sheet name="21_CAB GDP" sheetId="46" r:id="rId22"/>
    <sheet name="22_Reserves$" sheetId="48" r:id="rId23"/>
    <sheet name="23_Ext debt GDP" sheetId="50" r:id="rId24"/>
    <sheet name="24_Reserves MoImp" sheetId="52" r:id="rId25"/>
    <sheet name="25_CAR" sheetId="54" r:id="rId26"/>
    <sheet name="26_ROA" sheetId="55" r:id="rId27"/>
    <sheet name="27_NPL" sheetId="56" r:id="rId28"/>
  </sheets>
  <externalReferences>
    <externalReference r:id="rId29"/>
    <externalReference r:id="rId30"/>
  </externalReferences>
  <definedNames>
    <definedName name="__123Graph_ATEST1" hidden="1">[1]REER!$AZ$144:$AZ$210</definedName>
    <definedName name="currency">IF(ISNA(VLOOKUP([2]InputBasics!$C$2,[2]LookUp!$E$2:$E$34,1,FALSE)),IF(ISNA(VLOOKUP([2]InputBasics!$C$2,[2]LookUp!$F$2:$F$44,1,FALSE)),"XDC","EUR"),"US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3">'13_Nonoil Fiscal Bal'!$A$1:$G$33</definedName>
    <definedName name="_xlnm.Print_Area" localSheetId="15">'15_Gov exp &amp; nl'!$A$1:$G$66</definedName>
    <definedName name="_xlnm.Print_Area" localSheetId="16">'16_gov debt'!$A$1:$G$66</definedName>
    <definedName name="_xlnm.Print_Area" localSheetId="17">'17_gov net debt'!$A$1:$G$66</definedName>
    <definedName name="_xlnm.Print_Area" localSheetId="18">'18_exp$'!$A$1:$G$66</definedName>
    <definedName name="_xlnm.Print_Area" localSheetId="19">'19_imp$'!$A$1:$G$66</definedName>
    <definedName name="_xlnm.Print_Area" localSheetId="2">'2_NGDP'!$A$1:$G$66</definedName>
    <definedName name="_xlnm.Print_Area" localSheetId="20">'20_CAB$'!$A$1:$G$66</definedName>
    <definedName name="_xlnm.Print_Area" localSheetId="21">'21_CAB GDP'!$A$1:$G$66</definedName>
    <definedName name="_xlnm.Print_Area" localSheetId="22">'22_Reserves$'!$A$1:$G$66</definedName>
    <definedName name="_xlnm.Print_Area" localSheetId="23">'23_Ext debt GDP'!$A$1:$G$66</definedName>
    <definedName name="_xlnm.Print_Area" localSheetId="24">'24_Reserves MoImp'!$A$1:$G$66</definedName>
    <definedName name="_xlnm.Print_Area" localSheetId="25">'25_CAR'!$A$1:$I$66</definedName>
    <definedName name="_xlnm.Print_Area" localSheetId="26">'26_ROA'!$A$1:$I$66</definedName>
    <definedName name="_xlnm.Print_Area" localSheetId="27">'27_NPL'!$A$1:$I$66</definedName>
    <definedName name="_xlnm.Print_Area" localSheetId="5">'5_Oil Exp'!$A$1:$G$66</definedName>
    <definedName name="_xlnm.Print_Area" localSheetId="6">'6 Fiscal External breakeven'!$A$1:$G$66</definedName>
    <definedName name="_xlnm.Print_Area" localSheetId="7">'7_Inflation'!$A$1:$G$66</definedName>
    <definedName name="_xlnm.Print_Area" localSheetId="8">'8_Inflation'!$A$1:$G$66</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2955" uniqueCount="2095">
  <si>
    <t>Table 1. Real GDP Growth</t>
  </si>
  <si>
    <t>(Annual change; percent)</t>
  </si>
  <si>
    <t>Average</t>
  </si>
  <si>
    <t>Projections</t>
  </si>
  <si>
    <t>2000–15</t>
  </si>
  <si>
    <t>2016</t>
  </si>
  <si>
    <t>2017</t>
  </si>
  <si>
    <t>2018</t>
  </si>
  <si>
    <t>2019</t>
  </si>
  <si>
    <t>2020</t>
  </si>
  <si>
    <t>MENAP</t>
  </si>
  <si>
    <t>MENAP oil exporters</t>
  </si>
  <si>
    <t>Algeria</t>
  </si>
  <si>
    <t>Bahrain</t>
  </si>
  <si>
    <t>Iran, I.R. of</t>
  </si>
  <si>
    <t>Iraq</t>
  </si>
  <si>
    <t>Kuwait</t>
  </si>
  <si>
    <t>Libya</t>
  </si>
  <si>
    <t>Oman</t>
  </si>
  <si>
    <r>
      <rPr>
        <sz val="8"/>
        <rFont val="Arial"/>
        <family val="2"/>
      </rPr>
      <t>Qatar</t>
    </r>
    <r>
      <rPr>
        <vertAlign val="superscript"/>
        <sz val="8"/>
        <rFont val="Arial"/>
        <family val="2"/>
      </rPr>
      <t>1</t>
    </r>
  </si>
  <si>
    <t>Saudi Arabia</t>
  </si>
  <si>
    <t>United Arab Emirates</t>
  </si>
  <si>
    <t>Yemen</t>
  </si>
  <si>
    <t>MENAP oil importers</t>
  </si>
  <si>
    <t>Afghanistan, Rep. of</t>
  </si>
  <si>
    <t>Djibouti</t>
  </si>
  <si>
    <t>Egypt</t>
  </si>
  <si>
    <t>Jordan</t>
  </si>
  <si>
    <t>Lebanon</t>
  </si>
  <si>
    <t>...</t>
  </si>
  <si>
    <t>Mauritania</t>
  </si>
  <si>
    <t>Morocco</t>
  </si>
  <si>
    <t>Pakistan</t>
  </si>
  <si>
    <t>Somalia</t>
  </si>
  <si>
    <t>...</t>
  </si>
  <si>
    <t>Sudan</t>
  </si>
  <si>
    <t>Syrian Arab Republic</t>
  </si>
  <si>
    <t>...</t>
  </si>
  <si>
    <t>...</t>
  </si>
  <si>
    <t>...</t>
  </si>
  <si>
    <t>...</t>
  </si>
  <si>
    <t>...</t>
  </si>
  <si>
    <t>...</t>
  </si>
  <si>
    <t>Tunisia</t>
  </si>
  <si>
    <t>CCA</t>
  </si>
  <si>
    <t>CCA oil and gas exporters</t>
  </si>
  <si>
    <t>Azerbaijan</t>
  </si>
  <si>
    <t>Kazakhstan</t>
  </si>
  <si>
    <t>Turkmenistan</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2</t>
    </r>
  </si>
  <si>
    <t>Conflict countries</t>
  </si>
  <si>
    <t>MENAP oil exporters, excl. conflict countries and Iran</t>
  </si>
  <si>
    <t>MENAP, excluding conflict countries</t>
  </si>
  <si>
    <t>North Africa</t>
  </si>
  <si>
    <t>Sources: National authorities; and IMF staff estimates and projections.</t>
  </si>
  <si>
    <r>
      <rPr>
        <vertAlign val="superscript"/>
        <sz val="7.5"/>
        <rFont val="Arial"/>
        <family val="2"/>
      </rPr>
      <t>1</t>
    </r>
    <r>
      <rPr>
        <sz val="7.5"/>
        <rFont val="Arial"/>
        <family val="2"/>
      </rPr>
      <t>Qatar's data since 2010 reflect the recently-published national accounts based on 2013 constant prices; data prior to 2010 are from Haver Analytics.</t>
    </r>
  </si>
  <si>
    <r>
      <rPr>
        <vertAlign val="superscript"/>
        <sz val="7.5"/>
        <rFont val="Arial"/>
        <family val="2"/>
      </rPr>
      <t>2</t>
    </r>
    <r>
      <rPr>
        <sz val="7.5"/>
        <rFont val="Arial"/>
        <family val="2"/>
      </rPr>
      <t>West Bank and Gaza is not a member of the IMF and is not included in any of the aggregates.</t>
    </r>
  </si>
  <si>
    <t>Note: MENAP oil exporters: Algeria, Bahrain, Iran, Iraq, Kuwait, Libya, Oman, Qatar, Saudi Arabia, the United Arab Emirates, and Yemen.</t>
  </si>
  <si>
    <t>Gulf Cooperation Council (GCC): Bahrain, Kuwait, Oman, Qatar, Saudi Arabia, and the United Arab Emirates.</t>
  </si>
  <si>
    <t>Non-GCC oil-exporting countries: Algeria, Iran, Iraq, Libya, and Yemen.</t>
  </si>
  <si>
    <t>MENAP oil importers: Afghanistan, Djibouti, Egypt, Jordan, Lebanon, Mauritania, Morocco, Pakistan, Sudan, Syria, and Tunisia.</t>
  </si>
  <si>
    <t>MENA: MENAP excluding Afghanistan and Pakistan.</t>
  </si>
  <si>
    <t xml:space="preserve">Arab World: Algeria, Bahrain, Djibouti, Egypt, Iraq, Jordan, Kuwait, Lebanon, Libya, Mauritania, Morocco, Oman, Qatar, Saudi Arabia, Somalia, </t>
  </si>
  <si>
    <t>Sudan, Syria, Tunisia, United Arab Emirates, and Yemen.</t>
  </si>
  <si>
    <t>CCA oil and gas exporters: Azerbaijan, Kazakhstan, Turkmenistan, and Uzbekistan.</t>
  </si>
  <si>
    <t>CCA oil and gas importers: Armenia, Georgia, the Kyrgyz Republic, and Tajikistan.</t>
  </si>
  <si>
    <t>Conflict countries: Libya, Syria, and Yemen.</t>
  </si>
  <si>
    <t>North Africa: Algeria, Djibouti, Egypt, Libya, Mauritania, Morocco, Sudan, Tunisia.</t>
  </si>
  <si>
    <t>Qatar</t>
  </si>
  <si>
    <t>Table 2. Nominal GDP</t>
  </si>
  <si>
    <t>(Billions of U.S. dollars)</t>
  </si>
  <si>
    <t>Average</t>
  </si>
  <si>
    <t>Projections</t>
  </si>
  <si>
    <t>2000–15</t>
  </si>
  <si>
    <t>2016</t>
  </si>
  <si>
    <t>2017</t>
  </si>
  <si>
    <t>2018</t>
  </si>
  <si>
    <t>2019</t>
  </si>
  <si>
    <t>2020</t>
  </si>
  <si>
    <t>MENAP</t>
  </si>
  <si>
    <t>MENAP oil exporters</t>
  </si>
  <si>
    <t>Algeria</t>
  </si>
  <si>
    <t>Bahrain</t>
  </si>
  <si>
    <t>Iran</t>
  </si>
  <si>
    <t>Iraq</t>
  </si>
  <si>
    <t>Kuwait</t>
  </si>
  <si>
    <t>Libya</t>
  </si>
  <si>
    <t>Oman</t>
  </si>
  <si>
    <t>Qatar</t>
  </si>
  <si>
    <t>Saudi Arabia</t>
  </si>
  <si>
    <t>United Arab Emirates</t>
  </si>
  <si>
    <t>Yemen</t>
  </si>
  <si>
    <t>MENAP oil importers</t>
  </si>
  <si>
    <t>Afghanistan</t>
  </si>
  <si>
    <t>Djibouti</t>
  </si>
  <si>
    <t>Egypt</t>
  </si>
  <si>
    <t>Jordan</t>
  </si>
  <si>
    <t>Lebanon</t>
  </si>
  <si>
    <t>...</t>
  </si>
  <si>
    <t>Mauritania</t>
  </si>
  <si>
    <t>Morocco</t>
  </si>
  <si>
    <t>Pakistan</t>
  </si>
  <si>
    <t>...</t>
  </si>
  <si>
    <t>...</t>
  </si>
  <si>
    <t>Somalia</t>
  </si>
  <si>
    <t>Sudan</t>
  </si>
  <si>
    <t>...</t>
  </si>
  <si>
    <t>Syria</t>
  </si>
  <si>
    <t>...</t>
  </si>
  <si>
    <t>...</t>
  </si>
  <si>
    <t>...</t>
  </si>
  <si>
    <t>...</t>
  </si>
  <si>
    <t>...</t>
  </si>
  <si>
    <t>...</t>
  </si>
  <si>
    <t>Tunisia</t>
  </si>
  <si>
    <t>CCA</t>
  </si>
  <si>
    <t>CCA oil and gas exporters</t>
  </si>
  <si>
    <t>Azerbaijan</t>
  </si>
  <si>
    <t>Kazakhstan</t>
  </si>
  <si>
    <t>Turkmenistan</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1</t>
    </r>
  </si>
  <si>
    <t>Conflict countries</t>
  </si>
  <si>
    <t>MENAP oil exporters, excl. conflict countries and Iran</t>
  </si>
  <si>
    <t>MENAP, excluding conflict countries</t>
  </si>
  <si>
    <t>Sources: National authorities; and IMF staff estimates and projections.</t>
  </si>
  <si>
    <r>
      <rPr>
        <vertAlign val="superscript"/>
        <sz val="7"/>
        <rFont val="Arial"/>
        <family val="2"/>
      </rPr>
      <t>1</t>
    </r>
    <r>
      <rPr>
        <sz val="7"/>
        <rFont val="Arial"/>
        <family val="2"/>
      </rPr>
      <t>West Bank and Gaza is not a member of the IMF and is not included in any of the aggregates.</t>
    </r>
  </si>
  <si>
    <r>
      <rPr>
        <vertAlign val="superscript"/>
        <sz val="7"/>
        <rFont val="Arial"/>
        <family val="2"/>
      </rPr>
      <t>3</t>
    </r>
    <r>
      <rPr>
        <sz val="7"/>
        <rFont val="Arial"/>
        <family val="2"/>
      </rPr>
      <t>West Bank and Gaza is not a member of the IMF and is not included in any of the aggregates.</t>
    </r>
  </si>
  <si>
    <r>
      <rPr>
        <vertAlign val="superscript"/>
        <sz val="7"/>
        <rFont val="Arial"/>
        <family val="2"/>
      </rPr>
      <t>3</t>
    </r>
    <r>
      <rPr>
        <sz val="7"/>
        <rFont val="Arial"/>
        <family val="2"/>
      </rPr>
      <t>West Bank and Gaza is not a member of the IMF and is not included in any of the aggregates.</t>
    </r>
  </si>
  <si>
    <r>
      <rPr>
        <vertAlign val="superscript"/>
        <sz val="7"/>
        <rFont val="Arial"/>
        <family val="2"/>
      </rPr>
      <t>3</t>
    </r>
    <r>
      <rPr>
        <sz val="7"/>
        <rFont val="Arial"/>
        <family val="2"/>
      </rPr>
      <t>West Bank and Gaza is not a member of the IMF and is not included in any of the aggregates.</t>
    </r>
  </si>
  <si>
    <r>
      <rPr>
        <vertAlign val="superscript"/>
        <sz val="7"/>
        <rFont val="Arial"/>
        <family val="2"/>
      </rPr>
      <t>3</t>
    </r>
    <r>
      <rPr>
        <sz val="7"/>
        <rFont val="Arial"/>
        <family val="2"/>
      </rPr>
      <t>West Bank and Gaza is not a member of the IMF and is not included in any of the aggregates.</t>
    </r>
  </si>
  <si>
    <t>4Projections do not incorporate the potential impact of the investment agreements reached at the March 2015 Economic Development Conference.</t>
  </si>
  <si>
    <t>4Projections do not incorporate the potential impact of the investment agreements reached at the March 2015 Economic Development Conference.</t>
  </si>
  <si>
    <t>4Projections do not incorporate the potential impact of the investment agreements reached at the March 2015 Economic Development Conference.</t>
  </si>
  <si>
    <t>4Projections do not incorporate the potential impact of the investment agreements reached at the March 2015 Economic Development Conference.</t>
  </si>
  <si>
    <t>Table 3. Oil Exporters: Oil and Non-Oil Real GDP Growth</t>
  </si>
  <si>
    <t>(Annual change; percent)</t>
  </si>
  <si>
    <t>Average</t>
  </si>
  <si>
    <t>Projections</t>
  </si>
  <si>
    <t>2000–15</t>
  </si>
  <si>
    <t>2016</t>
  </si>
  <si>
    <t>2017</t>
  </si>
  <si>
    <t>2018</t>
  </si>
  <si>
    <t>2019</t>
  </si>
  <si>
    <t>2020</t>
  </si>
  <si>
    <t>Non-Oil GDP</t>
  </si>
  <si>
    <t>MENAP oil exporters</t>
  </si>
  <si>
    <t>Algeria</t>
  </si>
  <si>
    <t>Bahrain</t>
  </si>
  <si>
    <r>
      <rPr>
        <sz val="8"/>
        <rFont val="Arial"/>
        <family val="2"/>
      </rPr>
      <t>Iran, I.R. of</t>
    </r>
    <r>
      <rPr>
        <vertAlign val="superscript"/>
        <sz val="8"/>
        <rFont val="Arial"/>
        <family val="2"/>
      </rPr>
      <t>1</t>
    </r>
  </si>
  <si>
    <t>Iraq</t>
  </si>
  <si>
    <t>Kuwait</t>
  </si>
  <si>
    <t>Libya</t>
  </si>
  <si>
    <t>...</t>
  </si>
  <si>
    <t>...</t>
  </si>
  <si>
    <t>...</t>
  </si>
  <si>
    <t>...</t>
  </si>
  <si>
    <t>...</t>
  </si>
  <si>
    <t>...</t>
  </si>
  <si>
    <t>Oman</t>
  </si>
  <si>
    <r>
      <rPr>
        <sz val="8"/>
        <rFont val="Arial"/>
        <family val="2"/>
      </rPr>
      <t>Qatar</t>
    </r>
    <r>
      <rPr>
        <vertAlign val="superscript"/>
        <sz val="8"/>
        <rFont val="Arial"/>
        <family val="2"/>
      </rPr>
      <t>2</t>
    </r>
  </si>
  <si>
    <t>Saudi Arabia</t>
  </si>
  <si>
    <t>United Arab Emirates</t>
  </si>
  <si>
    <t>Yemen</t>
  </si>
  <si>
    <t>CCA oil and gas exporters</t>
  </si>
  <si>
    <t>Azerbaijan</t>
  </si>
  <si>
    <t>Kazakhstan</t>
  </si>
  <si>
    <t>Turkmenistan</t>
  </si>
  <si>
    <t>Uzbekistan</t>
  </si>
  <si>
    <t>...</t>
  </si>
  <si>
    <t>...</t>
  </si>
  <si>
    <t>...</t>
  </si>
  <si>
    <t>...</t>
  </si>
  <si>
    <t>...</t>
  </si>
  <si>
    <t>...</t>
  </si>
  <si>
    <t>Memorandum</t>
  </si>
  <si>
    <t>GCC</t>
  </si>
  <si>
    <t>Non-GCC oil exporters</t>
  </si>
  <si>
    <t>MENAP oil exporters, excluding conflict countries</t>
  </si>
  <si>
    <t>Oil GDP</t>
  </si>
  <si>
    <t>MENAP oil exporters</t>
  </si>
  <si>
    <t>Algeria</t>
  </si>
  <si>
    <t>Bahrain</t>
  </si>
  <si>
    <r>
      <rPr>
        <sz val="8"/>
        <rFont val="Arial"/>
        <family val="2"/>
      </rPr>
      <t>Iran, I.R. of</t>
    </r>
    <r>
      <rPr>
        <vertAlign val="superscript"/>
        <sz val="8"/>
        <rFont val="Arial"/>
        <family val="2"/>
      </rPr>
      <t>1</t>
    </r>
  </si>
  <si>
    <t>Iraq</t>
  </si>
  <si>
    <t>Kuwait</t>
  </si>
  <si>
    <t>Libya</t>
  </si>
  <si>
    <t>...</t>
  </si>
  <si>
    <t>...</t>
  </si>
  <si>
    <t>...</t>
  </si>
  <si>
    <t>...</t>
  </si>
  <si>
    <t>...</t>
  </si>
  <si>
    <t>...</t>
  </si>
  <si>
    <t>Oman</t>
  </si>
  <si>
    <r>
      <rPr>
        <sz val="8"/>
        <rFont val="Arial"/>
        <family val="2"/>
      </rPr>
      <t>Qatar</t>
    </r>
    <r>
      <rPr>
        <vertAlign val="superscript"/>
        <sz val="8"/>
        <rFont val="Arial"/>
        <family val="2"/>
      </rPr>
      <t>2</t>
    </r>
  </si>
  <si>
    <t>Saudi Arabia</t>
  </si>
  <si>
    <t>United Arab Emirates</t>
  </si>
  <si>
    <t>Yemen</t>
  </si>
  <si>
    <t>CCA oil and gas exporters</t>
  </si>
  <si>
    <t>Azerbaijan</t>
  </si>
  <si>
    <t>Kazakhstan</t>
  </si>
  <si>
    <t>Turkmenistan</t>
  </si>
  <si>
    <t>Uzbekistan</t>
  </si>
  <si>
    <t>...</t>
  </si>
  <si>
    <t>...</t>
  </si>
  <si>
    <t>...</t>
  </si>
  <si>
    <t>...</t>
  </si>
  <si>
    <t>...</t>
  </si>
  <si>
    <t>...</t>
  </si>
  <si>
    <t>Memorandum</t>
  </si>
  <si>
    <t>GCC</t>
  </si>
  <si>
    <t>Non-GCC oil exporters</t>
  </si>
  <si>
    <t>MENAP oil exporters, excl. conflict countries and Iran</t>
  </si>
  <si>
    <t>Sources: National authorities; and IMF staff estimates and projections.</t>
  </si>
  <si>
    <r>
      <rPr>
        <vertAlign val="superscript"/>
        <sz val="8"/>
        <rFont val="Arial"/>
        <family val="2"/>
      </rPr>
      <t>1</t>
    </r>
    <r>
      <rPr>
        <sz val="8"/>
        <rFont val="Arial"/>
        <family val="2"/>
      </rPr>
      <t>Iran's real GDP growth for 2012 and beyond has not been significantly updated from the previous REO in light of pending</t>
    </r>
  </si>
  <si>
    <t xml:space="preserve"> publication of national accounts by the central bank and the new authorities' plans.</t>
  </si>
  <si>
    <r>
      <rPr>
        <vertAlign val="superscript"/>
        <sz val="8"/>
        <rFont val="Arial"/>
        <family val="2"/>
      </rPr>
      <t>2</t>
    </r>
    <r>
      <rPr>
        <sz val="8"/>
        <rFont val="Arial"/>
        <family val="2"/>
      </rPr>
      <t>Qatar's data since 2010 reflect the recently-published national accounts based on 2013 constant prices; data prior to 2010 are from Haver Analytics.</t>
    </r>
  </si>
  <si>
    <t>Table 4. Crude Oil and Natural Gas Production</t>
  </si>
  <si>
    <t>(Millions of barrels per day)</t>
  </si>
  <si>
    <t>Average</t>
  </si>
  <si>
    <t>Projections</t>
  </si>
  <si>
    <t>Projections</t>
  </si>
  <si>
    <t>2000–15</t>
  </si>
  <si>
    <t>2016</t>
  </si>
  <si>
    <t>2017</t>
  </si>
  <si>
    <t>2018</t>
  </si>
  <si>
    <t>2019</t>
  </si>
  <si>
    <t>2020</t>
  </si>
  <si>
    <t>Crude Oil Production</t>
  </si>
  <si>
    <t>MENAP oil exporters</t>
  </si>
  <si>
    <t>Algeria</t>
  </si>
  <si>
    <t>Bahrain</t>
  </si>
  <si>
    <t>Iran, I.R. of</t>
  </si>
  <si>
    <t>Iraq</t>
  </si>
  <si>
    <t>Kuwait</t>
  </si>
  <si>
    <t>Libya</t>
  </si>
  <si>
    <t>Oman</t>
  </si>
  <si>
    <t>Qatar</t>
  </si>
  <si>
    <t>Saudi Arabia</t>
  </si>
  <si>
    <t>United Arab Emirates</t>
  </si>
  <si>
    <t>Yemen</t>
  </si>
  <si>
    <t>CCA oil and gas exporters</t>
  </si>
  <si>
    <t>Azerbaijan</t>
  </si>
  <si>
    <t>Kazakhstan</t>
  </si>
  <si>
    <t>Turkmenistan</t>
  </si>
  <si>
    <t>Uzbekistan</t>
  </si>
  <si>
    <t>Memorandum</t>
  </si>
  <si>
    <t>GCC</t>
  </si>
  <si>
    <t>Non-GCC oil exporters</t>
  </si>
  <si>
    <t>MENAP oil exporters, excluding conflict countries</t>
  </si>
  <si>
    <t>Natural Gas Production</t>
  </si>
  <si>
    <t>MENAP oil exporters</t>
  </si>
  <si>
    <t>Algeria</t>
  </si>
  <si>
    <t>Bahrain</t>
  </si>
  <si>
    <t>Iran, I.R. of</t>
  </si>
  <si>
    <t>Iraq</t>
  </si>
  <si>
    <t>Kuwait</t>
  </si>
  <si>
    <t>Libya</t>
  </si>
  <si>
    <t>Oman</t>
  </si>
  <si>
    <t>Qatar</t>
  </si>
  <si>
    <t>Saudi Arabia</t>
  </si>
  <si>
    <t>United Arab Emirates</t>
  </si>
  <si>
    <t>Yemen</t>
  </si>
  <si>
    <t>CCA oil and gas exporters</t>
  </si>
  <si>
    <t>Azerbaijan</t>
  </si>
  <si>
    <t>Kazakhstan</t>
  </si>
  <si>
    <t>Turkmenistan</t>
  </si>
  <si>
    <t>Uzbekistan</t>
  </si>
  <si>
    <t>Memorandum</t>
  </si>
  <si>
    <t>GCC</t>
  </si>
  <si>
    <t>Non-GCC oil exporters</t>
  </si>
  <si>
    <t>MENAP oil exporters, excl. conflict countries and Iran</t>
  </si>
  <si>
    <t>Sources: National authorities; and IMF staff estimates and projections.</t>
  </si>
  <si>
    <t>Table 5. Crude Oil and Natural Gas Exports</t>
  </si>
  <si>
    <t>(Millions of barrels per day)</t>
  </si>
  <si>
    <t>Average</t>
  </si>
  <si>
    <t>Projections</t>
  </si>
  <si>
    <t>2000–15</t>
  </si>
  <si>
    <t>2016</t>
  </si>
  <si>
    <t>2017</t>
  </si>
  <si>
    <t>2018</t>
  </si>
  <si>
    <t>2019</t>
  </si>
  <si>
    <t>2020</t>
  </si>
  <si>
    <t>Crude Oil Exports</t>
  </si>
  <si>
    <t>MENAP oil exporters</t>
  </si>
  <si>
    <t>Algeria</t>
  </si>
  <si>
    <t>Bahrain</t>
  </si>
  <si>
    <t>Iran, I.R. of</t>
  </si>
  <si>
    <t>Iraq</t>
  </si>
  <si>
    <t>Kuwait</t>
  </si>
  <si>
    <t>Libya</t>
  </si>
  <si>
    <t>Oman</t>
  </si>
  <si>
    <t>Qatar</t>
  </si>
  <si>
    <t>Saudi Arabia</t>
  </si>
  <si>
    <t>United Arab Emirates</t>
  </si>
  <si>
    <t>Yemen</t>
  </si>
  <si>
    <t>CCA oil and gas exporters</t>
  </si>
  <si>
    <t>Azerbaijan</t>
  </si>
  <si>
    <t>Kazakhstan</t>
  </si>
  <si>
    <t>Turkmenistan</t>
  </si>
  <si>
    <t>Uzbekistan</t>
  </si>
  <si>
    <t>...</t>
  </si>
  <si>
    <t>...</t>
  </si>
  <si>
    <t>...</t>
  </si>
  <si>
    <t>...</t>
  </si>
  <si>
    <t>...</t>
  </si>
  <si>
    <t>...</t>
  </si>
  <si>
    <t>Memorandum</t>
  </si>
  <si>
    <t>GCC</t>
  </si>
  <si>
    <t>Non-GCC oil exporters</t>
  </si>
  <si>
    <t>MENAP oil exporters, excluding conflict countries</t>
  </si>
  <si>
    <t>Natural Gas Exports</t>
  </si>
  <si>
    <t>MENAP oil exporters</t>
  </si>
  <si>
    <t>Algeria</t>
  </si>
  <si>
    <t>Bahrain</t>
  </si>
  <si>
    <t>Iran, I.R. of</t>
  </si>
  <si>
    <t>Iraq</t>
  </si>
  <si>
    <t>Kuwait</t>
  </si>
  <si>
    <t>Libya</t>
  </si>
  <si>
    <t>Oman</t>
  </si>
  <si>
    <t>Qatar</t>
  </si>
  <si>
    <t>Saudi Arabia</t>
  </si>
  <si>
    <t>United Arab Emirates</t>
  </si>
  <si>
    <t>Yemen</t>
  </si>
  <si>
    <t>CCA oil and gas exporters</t>
  </si>
  <si>
    <t>...</t>
  </si>
  <si>
    <t>Azerbaijan</t>
  </si>
  <si>
    <t>...</t>
  </si>
  <si>
    <t>Kazakhstan</t>
  </si>
  <si>
    <t>Turkmenistan</t>
  </si>
  <si>
    <t>Uzbekistan</t>
  </si>
  <si>
    <t>...</t>
  </si>
  <si>
    <t>...</t>
  </si>
  <si>
    <t>...</t>
  </si>
  <si>
    <t>...</t>
  </si>
  <si>
    <t>...</t>
  </si>
  <si>
    <t>...</t>
  </si>
  <si>
    <t>Memorandum</t>
  </si>
  <si>
    <t>GCC</t>
  </si>
  <si>
    <t>Non-GCC oil exporters</t>
  </si>
  <si>
    <t>MENAP oil exporters, excl. conflict countries and Iran</t>
  </si>
  <si>
    <t>Sources: National authorities; and IMF staff estimates and projections.</t>
  </si>
  <si>
    <t>Table 6. Breakeven Oil Prices</t>
  </si>
  <si>
    <t>(U.S. dollars per barrel)</t>
  </si>
  <si>
    <t>Average</t>
  </si>
  <si>
    <t>Projections</t>
  </si>
  <si>
    <t>2000–2015</t>
  </si>
  <si>
    <t>2016</t>
  </si>
  <si>
    <t>2017</t>
  </si>
  <si>
    <t>2018</t>
  </si>
  <si>
    <t>2019</t>
  </si>
  <si>
    <t>2020</t>
  </si>
  <si>
    <r>
      <rPr>
        <b/>
        <sz val="8"/>
        <rFont val="Arial"/>
        <family val="2"/>
      </rPr>
      <t>Fiscal Breakeven Oil Price</t>
    </r>
    <r>
      <rPr>
        <b/>
        <vertAlign val="superscript"/>
        <sz val="8"/>
        <rFont val="Arial"/>
        <family val="2"/>
      </rPr>
      <t>2</t>
    </r>
  </si>
  <si>
    <t>MENAP oil exporters</t>
  </si>
  <si>
    <t>Algeria</t>
  </si>
  <si>
    <t>Bahrain</t>
  </si>
  <si>
    <t>Iran, I.R. of</t>
  </si>
  <si>
    <t>Iraq</t>
  </si>
  <si>
    <t>...</t>
  </si>
  <si>
    <t>Kuwait</t>
  </si>
  <si>
    <t>Libya</t>
  </si>
  <si>
    <t>Oman</t>
  </si>
  <si>
    <t>Qatar</t>
  </si>
  <si>
    <t>Saudi Arabia</t>
  </si>
  <si>
    <t>United Arab Emirates</t>
  </si>
  <si>
    <r>
      <rPr>
        <sz val="8"/>
        <rFont val="Arial"/>
        <family val="2"/>
      </rPr>
      <t>Yemen</t>
    </r>
    <r>
      <rPr>
        <vertAlign val="superscript"/>
        <sz val="8"/>
        <rFont val="Arial"/>
        <family val="2"/>
      </rPr>
      <t>1</t>
    </r>
  </si>
  <si>
    <t>...</t>
  </si>
  <si>
    <t>...</t>
  </si>
  <si>
    <t>...</t>
  </si>
  <si>
    <t>CCA oil and gas exporters</t>
  </si>
  <si>
    <t>Azerbaijan</t>
  </si>
  <si>
    <t>Kazakhstan</t>
  </si>
  <si>
    <t>Turkmenistan</t>
  </si>
  <si>
    <t>Uzbekistan</t>
  </si>
  <si>
    <t>...</t>
  </si>
  <si>
    <t>...</t>
  </si>
  <si>
    <t>...</t>
  </si>
  <si>
    <t>...</t>
  </si>
  <si>
    <t>...</t>
  </si>
  <si>
    <t>...</t>
  </si>
  <si>
    <r>
      <rPr>
        <b/>
        <sz val="8"/>
        <rFont val="Arial"/>
        <family val="2"/>
      </rPr>
      <t>External Breakeven Oil Price</t>
    </r>
    <r>
      <rPr>
        <b/>
        <vertAlign val="superscript"/>
        <sz val="8"/>
        <rFont val="Arial"/>
        <family val="2"/>
      </rPr>
      <t>3</t>
    </r>
  </si>
  <si>
    <t>MENAP oil exporters</t>
  </si>
  <si>
    <t>Algeria</t>
  </si>
  <si>
    <t>Bahrain</t>
  </si>
  <si>
    <t>Iran, I.R. of</t>
  </si>
  <si>
    <t>Iraq</t>
  </si>
  <si>
    <t>Kuwait</t>
  </si>
  <si>
    <t>Libya</t>
  </si>
  <si>
    <t>Oman</t>
  </si>
  <si>
    <t>Qatar</t>
  </si>
  <si>
    <t>Saudi Arabia</t>
  </si>
  <si>
    <t>United Arab Emirates</t>
  </si>
  <si>
    <r>
      <rPr>
        <sz val="8"/>
        <rFont val="Arial"/>
        <family val="2"/>
      </rPr>
      <t>Yemen</t>
    </r>
    <r>
      <rPr>
        <vertAlign val="superscript"/>
        <sz val="8"/>
        <rFont val="Arial"/>
        <family val="2"/>
      </rPr>
      <t>1</t>
    </r>
  </si>
  <si>
    <t>...</t>
  </si>
  <si>
    <t>...</t>
  </si>
  <si>
    <t>...</t>
  </si>
  <si>
    <t>...</t>
  </si>
  <si>
    <t>...</t>
  </si>
  <si>
    <t>...</t>
  </si>
  <si>
    <t>CCA oil and gas exporters</t>
  </si>
  <si>
    <t>Azerbaijan</t>
  </si>
  <si>
    <t>Kazakhstan</t>
  </si>
  <si>
    <t>Turkmenistan</t>
  </si>
  <si>
    <t>Uzbekistan</t>
  </si>
  <si>
    <t>...</t>
  </si>
  <si>
    <t>...</t>
  </si>
  <si>
    <t>...</t>
  </si>
  <si>
    <t>...</t>
  </si>
  <si>
    <t>...</t>
  </si>
  <si>
    <t>...</t>
  </si>
  <si>
    <t>Sources: National authorities; and IMF staff estimates and projections.</t>
  </si>
  <si>
    <r>
      <rPr>
        <vertAlign val="superscript"/>
        <sz val="8"/>
        <rFont val="Arial"/>
        <family val="2"/>
      </rPr>
      <t>1</t>
    </r>
    <r>
      <rPr>
        <sz val="8"/>
        <rFont val="Arial"/>
        <family val="2"/>
      </rPr>
      <t>Yemen is a net oil importer in 2015 and 2016.</t>
    </r>
  </si>
  <si>
    <r>
      <rPr>
        <vertAlign val="superscript"/>
        <sz val="8"/>
        <rFont val="Arial"/>
        <family val="2"/>
      </rPr>
      <t>2</t>
    </r>
    <r>
      <rPr>
        <sz val="8"/>
        <rFont val="Arial"/>
        <family val="2"/>
      </rPr>
      <t>The oil price at which the fiscal balance is zero.</t>
    </r>
  </si>
  <si>
    <r>
      <rPr>
        <vertAlign val="superscript"/>
        <sz val="8"/>
        <rFont val="Arial"/>
        <family val="2"/>
      </rPr>
      <t>3</t>
    </r>
    <r>
      <rPr>
        <sz val="8"/>
        <rFont val="Arial"/>
        <family val="2"/>
      </rPr>
      <t>The oil price at which the current account balance is zero.</t>
    </r>
  </si>
  <si>
    <t>Table 7. Consumer Price Inflation</t>
  </si>
  <si>
    <t>(Year average; percent)</t>
  </si>
  <si>
    <t>Average</t>
  </si>
  <si>
    <t>Projections</t>
  </si>
  <si>
    <t>2000–15</t>
  </si>
  <si>
    <t>2016</t>
  </si>
  <si>
    <t>2017</t>
  </si>
  <si>
    <t>2018</t>
  </si>
  <si>
    <t>2019</t>
  </si>
  <si>
    <t>2020</t>
  </si>
  <si>
    <t>MENAP</t>
  </si>
  <si>
    <t>MENAP oil exporters</t>
  </si>
  <si>
    <t>Algeria</t>
  </si>
  <si>
    <t>Bahrain</t>
  </si>
  <si>
    <t>Iran, I.R. of</t>
  </si>
  <si>
    <t>Iraq</t>
  </si>
  <si>
    <t>Kuwait</t>
  </si>
  <si>
    <t>Libya</t>
  </si>
  <si>
    <t>Oman</t>
  </si>
  <si>
    <t>Qatar</t>
  </si>
  <si>
    <t>Saudi Arabia</t>
  </si>
  <si>
    <t>United Arab Emirates</t>
  </si>
  <si>
    <t>Yemen</t>
  </si>
  <si>
    <t>MENAP oil importers</t>
  </si>
  <si>
    <t>Afghanistan, Rep. of</t>
  </si>
  <si>
    <t>Djibouti</t>
  </si>
  <si>
    <t>...</t>
  </si>
  <si>
    <t>Egypt</t>
  </si>
  <si>
    <t>Jordan</t>
  </si>
  <si>
    <t>Lebanon</t>
  </si>
  <si>
    <t>Mauritania</t>
  </si>
  <si>
    <t>Morocco</t>
  </si>
  <si>
    <t>Pakistan</t>
  </si>
  <si>
    <t>Somalia</t>
  </si>
  <si>
    <t>...</t>
  </si>
  <si>
    <t>...</t>
  </si>
  <si>
    <t>...</t>
  </si>
  <si>
    <t>...</t>
  </si>
  <si>
    <t>...</t>
  </si>
  <si>
    <t>...</t>
  </si>
  <si>
    <t>Sudan</t>
  </si>
  <si>
    <t>Syrian Arab Republic</t>
  </si>
  <si>
    <t>...</t>
  </si>
  <si>
    <t>...</t>
  </si>
  <si>
    <t>...</t>
  </si>
  <si>
    <t>...</t>
  </si>
  <si>
    <t>...</t>
  </si>
  <si>
    <t>...</t>
  </si>
  <si>
    <t>Tunisia</t>
  </si>
  <si>
    <t>CCA</t>
  </si>
  <si>
    <t>Oil and gas exporters</t>
  </si>
  <si>
    <t>Azerbaijan</t>
  </si>
  <si>
    <t>Kazakhstan</t>
  </si>
  <si>
    <t>Turkmenistan</t>
  </si>
  <si>
    <t>Uzbekistan</t>
  </si>
  <si>
    <t>Oil and gas importers</t>
  </si>
  <si>
    <t>Armenia</t>
  </si>
  <si>
    <t>Georgia</t>
  </si>
  <si>
    <t>Kyrgyz Republic</t>
  </si>
  <si>
    <t>Tajikistan</t>
  </si>
  <si>
    <t>Memorandum</t>
  </si>
  <si>
    <t>MENA</t>
  </si>
  <si>
    <t>MENA oil importers</t>
  </si>
  <si>
    <t>GCC</t>
  </si>
  <si>
    <t>Non-GCC oil exporters</t>
  </si>
  <si>
    <t>...</t>
  </si>
  <si>
    <t>Arab World</t>
  </si>
  <si>
    <r>
      <rPr>
        <i/>
        <sz val="8"/>
        <rFont val="Arial"/>
        <family val="2"/>
      </rPr>
      <t>West Bank and Gaza</t>
    </r>
    <r>
      <rPr>
        <i/>
        <vertAlign val="superscript"/>
        <sz val="8"/>
        <rFont val="Arial"/>
        <family val="2"/>
      </rPr>
      <t>1</t>
    </r>
  </si>
  <si>
    <t>Conflict countries</t>
  </si>
  <si>
    <t>MENAP oil exporters, excl. conflict countries and Iran</t>
  </si>
  <si>
    <t>MENAP, excluding conflict countries</t>
  </si>
  <si>
    <t>Sources: National authorities; and IMF staff estimates and projections.</t>
  </si>
  <si>
    <r>
      <rPr>
        <sz val="7"/>
        <rFont val="Arial"/>
        <family val="2"/>
      </rPr>
      <t xml:space="preserve"> </t>
    </r>
    <r>
      <rPr>
        <vertAlign val="superscript"/>
        <sz val="7"/>
        <rFont val="Arial"/>
        <family val="2"/>
      </rPr>
      <t>1</t>
    </r>
    <r>
      <rPr>
        <sz val="7"/>
        <rFont val="Arial"/>
        <family val="2"/>
      </rPr>
      <t>West Bank and Gaza is not a member of the IMF and is not included in any of the aggregates.</t>
    </r>
  </si>
  <si>
    <t>Table 8. Core Consumer Price Inflation</t>
  </si>
  <si>
    <t>(Year average; percent)</t>
  </si>
  <si>
    <t>Average</t>
  </si>
  <si>
    <t>Projections</t>
  </si>
  <si>
    <t>2000–15</t>
  </si>
  <si>
    <t>2016</t>
  </si>
  <si>
    <t>2017</t>
  </si>
  <si>
    <t>2018</t>
  </si>
  <si>
    <t>2019</t>
  </si>
  <si>
    <t>2020</t>
  </si>
  <si>
    <r>
      <rPr>
        <b/>
        <sz val="8"/>
        <rFont val="Arial"/>
        <family val="2"/>
      </rPr>
      <t>MENAP</t>
    </r>
    <r>
      <rPr>
        <b/>
        <vertAlign val="superscript"/>
        <sz val="8"/>
        <rFont val="Arial"/>
        <family val="2"/>
      </rPr>
      <t>1</t>
    </r>
  </si>
  <si>
    <t>MENAP oil exporters</t>
  </si>
  <si>
    <t>Algeria</t>
  </si>
  <si>
    <t>...</t>
  </si>
  <si>
    <t>...</t>
  </si>
  <si>
    <t>...</t>
  </si>
  <si>
    <t>...</t>
  </si>
  <si>
    <t>...</t>
  </si>
  <si>
    <t>...</t>
  </si>
  <si>
    <t>Bahrain</t>
  </si>
  <si>
    <t>...</t>
  </si>
  <si>
    <t>...</t>
  </si>
  <si>
    <t>...</t>
  </si>
  <si>
    <t>...</t>
  </si>
  <si>
    <t>...</t>
  </si>
  <si>
    <t>...</t>
  </si>
  <si>
    <t>Iran, I.R. of</t>
  </si>
  <si>
    <t>Iraq</t>
  </si>
  <si>
    <t>Kuwait</t>
  </si>
  <si>
    <t>...</t>
  </si>
  <si>
    <t>...</t>
  </si>
  <si>
    <t>...</t>
  </si>
  <si>
    <t>...</t>
  </si>
  <si>
    <t>...</t>
  </si>
  <si>
    <t>...</t>
  </si>
  <si>
    <t>Libya</t>
  </si>
  <si>
    <t>...</t>
  </si>
  <si>
    <t>...</t>
  </si>
  <si>
    <t>...</t>
  </si>
  <si>
    <t>...</t>
  </si>
  <si>
    <t>...</t>
  </si>
  <si>
    <t>...</t>
  </si>
  <si>
    <t>Oman</t>
  </si>
  <si>
    <t>...</t>
  </si>
  <si>
    <t>...</t>
  </si>
  <si>
    <t>...</t>
  </si>
  <si>
    <t>...</t>
  </si>
  <si>
    <t>...</t>
  </si>
  <si>
    <t>...</t>
  </si>
  <si>
    <t>Qatar</t>
  </si>
  <si>
    <t>...</t>
  </si>
  <si>
    <t>...</t>
  </si>
  <si>
    <t>...</t>
  </si>
  <si>
    <t>...</t>
  </si>
  <si>
    <t>...</t>
  </si>
  <si>
    <t>...</t>
  </si>
  <si>
    <t>Saudi Arabia</t>
  </si>
  <si>
    <t>United Arab Emirates</t>
  </si>
  <si>
    <t>...</t>
  </si>
  <si>
    <t>...</t>
  </si>
  <si>
    <t>...</t>
  </si>
  <si>
    <t>...</t>
  </si>
  <si>
    <t>...</t>
  </si>
  <si>
    <t>...</t>
  </si>
  <si>
    <t>Yemen</t>
  </si>
  <si>
    <t>MENAP oil importers</t>
  </si>
  <si>
    <t>Afghanistan, Rep. of</t>
  </si>
  <si>
    <t>...</t>
  </si>
  <si>
    <t>...</t>
  </si>
  <si>
    <t>Djibouti</t>
  </si>
  <si>
    <t>...</t>
  </si>
  <si>
    <t>Egypt</t>
  </si>
  <si>
    <t>...</t>
  </si>
  <si>
    <t>...</t>
  </si>
  <si>
    <t>...</t>
  </si>
  <si>
    <t>Jordan</t>
  </si>
  <si>
    <t>...</t>
  </si>
  <si>
    <t>Lebanon</t>
  </si>
  <si>
    <t>...</t>
  </si>
  <si>
    <t>...</t>
  </si>
  <si>
    <t>...</t>
  </si>
  <si>
    <t>...</t>
  </si>
  <si>
    <t>...</t>
  </si>
  <si>
    <t>...</t>
  </si>
  <si>
    <t>Mauritania</t>
  </si>
  <si>
    <t>...</t>
  </si>
  <si>
    <t>...</t>
  </si>
  <si>
    <t>Morocco</t>
  </si>
  <si>
    <t>Pakistan</t>
  </si>
  <si>
    <t>Somalia</t>
  </si>
  <si>
    <t>...</t>
  </si>
  <si>
    <t>...</t>
  </si>
  <si>
    <t>...</t>
  </si>
  <si>
    <t>...</t>
  </si>
  <si>
    <t>...</t>
  </si>
  <si>
    <t>...</t>
  </si>
  <si>
    <t>Sudan</t>
  </si>
  <si>
    <t>Syrian Arab Republic</t>
  </si>
  <si>
    <t>...</t>
  </si>
  <si>
    <t>...</t>
  </si>
  <si>
    <t>...</t>
  </si>
  <si>
    <t>...</t>
  </si>
  <si>
    <t>...</t>
  </si>
  <si>
    <t>...</t>
  </si>
  <si>
    <t>Tunisia</t>
  </si>
  <si>
    <r>
      <rPr>
        <b/>
        <sz val="8"/>
        <rFont val="Arial"/>
        <family val="2"/>
      </rPr>
      <t>CCA</t>
    </r>
    <r>
      <rPr>
        <b/>
        <vertAlign val="superscript"/>
        <sz val="8"/>
        <rFont val="Arial"/>
        <family val="2"/>
      </rPr>
      <t>1</t>
    </r>
  </si>
  <si>
    <t>...</t>
  </si>
  <si>
    <t>...</t>
  </si>
  <si>
    <t>CCA oil and gas exporters</t>
  </si>
  <si>
    <t>...</t>
  </si>
  <si>
    <t>...</t>
  </si>
  <si>
    <t>...</t>
  </si>
  <si>
    <t>...</t>
  </si>
  <si>
    <t>...</t>
  </si>
  <si>
    <t>...</t>
  </si>
  <si>
    <t>Azerbaijan</t>
  </si>
  <si>
    <t>...</t>
  </si>
  <si>
    <t>...</t>
  </si>
  <si>
    <t>...</t>
  </si>
  <si>
    <t>...</t>
  </si>
  <si>
    <t>...</t>
  </si>
  <si>
    <t>...</t>
  </si>
  <si>
    <t>Kazakhstan</t>
  </si>
  <si>
    <t>Turkmenistan</t>
  </si>
  <si>
    <t>...</t>
  </si>
  <si>
    <t>...</t>
  </si>
  <si>
    <t>...</t>
  </si>
  <si>
    <t>...</t>
  </si>
  <si>
    <t>...</t>
  </si>
  <si>
    <t>...</t>
  </si>
  <si>
    <t>Uzbekistan</t>
  </si>
  <si>
    <t>...</t>
  </si>
  <si>
    <t>...</t>
  </si>
  <si>
    <t>...</t>
  </si>
  <si>
    <t>...</t>
  </si>
  <si>
    <t>...</t>
  </si>
  <si>
    <t>...</t>
  </si>
  <si>
    <t>CCA oil and gas importers</t>
  </si>
  <si>
    <t>...</t>
  </si>
  <si>
    <t>Armenia</t>
  </si>
  <si>
    <t>Georgia</t>
  </si>
  <si>
    <t>...</t>
  </si>
  <si>
    <t>...</t>
  </si>
  <si>
    <t>...</t>
  </si>
  <si>
    <r>
      <rPr>
        <sz val="8"/>
        <rFont val="Arial"/>
        <family val="2"/>
      </rPr>
      <t>Kyrgyz Republic</t>
    </r>
    <r>
      <rPr>
        <vertAlign val="superscript"/>
        <sz val="8"/>
        <rFont val="Arial"/>
        <family val="2"/>
      </rPr>
      <t>2</t>
    </r>
  </si>
  <si>
    <t>Tajikistan</t>
  </si>
  <si>
    <t>Memorandum</t>
  </si>
  <si>
    <t>MENA</t>
  </si>
  <si>
    <t>MENA oil importers</t>
  </si>
  <si>
    <t>...</t>
  </si>
  <si>
    <t>...</t>
  </si>
  <si>
    <t>...</t>
  </si>
  <si>
    <t>GCC</t>
  </si>
  <si>
    <t>Non-GCC oil exporters</t>
  </si>
  <si>
    <t>Arab World</t>
  </si>
  <si>
    <t>...</t>
  </si>
  <si>
    <t>...</t>
  </si>
  <si>
    <t>...</t>
  </si>
  <si>
    <t>Conflict countries</t>
  </si>
  <si>
    <t>...</t>
  </si>
  <si>
    <t>...</t>
  </si>
  <si>
    <t>...</t>
  </si>
  <si>
    <t>...</t>
  </si>
  <si>
    <t>...</t>
  </si>
  <si>
    <t>...</t>
  </si>
  <si>
    <t>MENAP oil exporters, excl. conflict countries and Iran</t>
  </si>
  <si>
    <t>MENAP, excluding conflict countries</t>
  </si>
  <si>
    <t>Sources: National authorities; and IMF staff estimates and projections.</t>
  </si>
  <si>
    <r>
      <rPr>
        <vertAlign val="superscript"/>
        <sz val="7"/>
        <rFont val="Arial"/>
        <family val="2"/>
      </rPr>
      <t>1</t>
    </r>
    <r>
      <rPr>
        <sz val="7"/>
        <rFont val="Arial"/>
        <family val="2"/>
      </rPr>
      <t>Core inflation uses country-specific definitions of core in its calculation.</t>
    </r>
  </si>
  <si>
    <r>
      <rPr>
        <vertAlign val="superscript"/>
        <sz val="7"/>
        <rFont val="Arial"/>
        <family val="2"/>
      </rPr>
      <t>2</t>
    </r>
    <r>
      <rPr>
        <sz val="7"/>
        <rFont val="Arial"/>
        <family val="2"/>
      </rPr>
      <t>Average of 2009</t>
    </r>
    <r>
      <rPr>
        <sz val="7"/>
        <rFont val="Arial"/>
        <family val="2"/>
      </rPr>
      <t>15.</t>
    </r>
  </si>
  <si>
    <t>3West Bank and Gaza is not a member of the IMF and is not included in any of the aggregates.</t>
  </si>
  <si>
    <t>3West Bank and Gaza is not a member of the IMF and is not included in any of the aggregates.</t>
  </si>
  <si>
    <t>3West Bank and Gaza is not a member of the IMF and is not included in any of the aggregates.</t>
  </si>
  <si>
    <t>Table 9. Broad Money Growth</t>
  </si>
  <si>
    <t>(Annual change; percent)</t>
  </si>
  <si>
    <t>Average</t>
  </si>
  <si>
    <t>Projections</t>
  </si>
  <si>
    <t>2000–15</t>
  </si>
  <si>
    <t>2016</t>
  </si>
  <si>
    <t>2017</t>
  </si>
  <si>
    <t>2018</t>
  </si>
  <si>
    <t>2019</t>
  </si>
  <si>
    <t>2020</t>
  </si>
  <si>
    <t>MENAP</t>
  </si>
  <si>
    <t>MENAP oil exporters</t>
  </si>
  <si>
    <t>Algeria</t>
  </si>
  <si>
    <t>Bahrain</t>
  </si>
  <si>
    <t>Iran, I.R. of</t>
  </si>
  <si>
    <t>Iraq</t>
  </si>
  <si>
    <t>Kuwait</t>
  </si>
  <si>
    <t>Libya</t>
  </si>
  <si>
    <t>...</t>
  </si>
  <si>
    <t>...</t>
  </si>
  <si>
    <t>...</t>
  </si>
  <si>
    <t>...</t>
  </si>
  <si>
    <t>...</t>
  </si>
  <si>
    <t>...</t>
  </si>
  <si>
    <t>Oman</t>
  </si>
  <si>
    <t>Qatar</t>
  </si>
  <si>
    <t>Saudi Arabia</t>
  </si>
  <si>
    <t>United Arab Emirates</t>
  </si>
  <si>
    <t>Yemen</t>
  </si>
  <si>
    <t>MENAP oil importers</t>
  </si>
  <si>
    <t>Afghanistan, Rep. of</t>
  </si>
  <si>
    <t>Djibouti</t>
  </si>
  <si>
    <t>Egypt</t>
  </si>
  <si>
    <t>Jordan</t>
  </si>
  <si>
    <r>
      <rPr>
        <sz val="8"/>
        <rFont val="Arial"/>
        <family val="2"/>
      </rPr>
      <t>Lebanon</t>
    </r>
    <r>
      <rPr>
        <vertAlign val="superscript"/>
        <sz val="8"/>
        <rFont val="Arial"/>
        <family val="2"/>
      </rPr>
      <t>1</t>
    </r>
  </si>
  <si>
    <t>Mauritania</t>
  </si>
  <si>
    <t>Morocco</t>
  </si>
  <si>
    <t>Pakistan</t>
  </si>
  <si>
    <t>Somalia</t>
  </si>
  <si>
    <t>...</t>
  </si>
  <si>
    <t>...</t>
  </si>
  <si>
    <t>...</t>
  </si>
  <si>
    <t>...</t>
  </si>
  <si>
    <t>...</t>
  </si>
  <si>
    <t>...</t>
  </si>
  <si>
    <t>Sudan</t>
  </si>
  <si>
    <t>Syrian Arab Republic</t>
  </si>
  <si>
    <t>...</t>
  </si>
  <si>
    <t>...</t>
  </si>
  <si>
    <t>...</t>
  </si>
  <si>
    <t>...</t>
  </si>
  <si>
    <t>...</t>
  </si>
  <si>
    <t>...</t>
  </si>
  <si>
    <r>
      <rPr>
        <sz val="8"/>
        <rFont val="Arial"/>
        <family val="2"/>
      </rPr>
      <t>Tunisia</t>
    </r>
    <r>
      <rPr>
        <vertAlign val="superscript"/>
        <sz val="8"/>
        <rFont val="Arial"/>
        <family val="2"/>
      </rPr>
      <t>2</t>
    </r>
  </si>
  <si>
    <t>CCA</t>
  </si>
  <si>
    <t>CCA oil and gas exporters</t>
  </si>
  <si>
    <t>Azerbaijan</t>
  </si>
  <si>
    <t>Kazakhstan</t>
  </si>
  <si>
    <t>Turkmenistan</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3</t>
    </r>
  </si>
  <si>
    <t>...</t>
  </si>
  <si>
    <t>...</t>
  </si>
  <si>
    <t>...</t>
  </si>
  <si>
    <t>...</t>
  </si>
  <si>
    <t>...</t>
  </si>
  <si>
    <t>Conflict countries</t>
  </si>
  <si>
    <t>...</t>
  </si>
  <si>
    <t>...</t>
  </si>
  <si>
    <t>...</t>
  </si>
  <si>
    <t>MENAP oil exporters, excl. conflict countries and Iran</t>
  </si>
  <si>
    <t>MENAP, excluding conflict countries</t>
  </si>
  <si>
    <t>Sources: National authorities; and IMF staff estimates and projections.</t>
  </si>
  <si>
    <r>
      <rPr>
        <vertAlign val="superscript"/>
        <sz val="7.5"/>
        <rFont val="Arial"/>
        <family val="2"/>
      </rPr>
      <t>1</t>
    </r>
    <r>
      <rPr>
        <sz val="7.5"/>
        <rFont val="Arial"/>
        <family val="2"/>
      </rPr>
      <t>Broad money is defined to include nonresident deposits (M5).</t>
    </r>
  </si>
  <si>
    <r>
      <rPr>
        <vertAlign val="superscript"/>
        <sz val="7.5"/>
        <rFont val="Arial"/>
        <family val="2"/>
      </rPr>
      <t>2</t>
    </r>
    <r>
      <rPr>
        <sz val="7.5"/>
        <rFont val="Arial"/>
        <family val="2"/>
      </rPr>
      <t>Broad money includes currency, demand deposits, quasi money, and long-term deposits.</t>
    </r>
  </si>
  <si>
    <r>
      <rPr>
        <vertAlign val="superscript"/>
        <sz val="7.5"/>
        <rFont val="Arial"/>
        <family val="2"/>
      </rPr>
      <t>3</t>
    </r>
    <r>
      <rPr>
        <sz val="7.5"/>
        <rFont val="Arial"/>
        <family val="2"/>
      </rPr>
      <t>West Bank and Gaza is not a member of the IMF and is not included in any of the aggregates.</t>
    </r>
  </si>
  <si>
    <r>
      <rPr>
        <vertAlign val="superscript"/>
        <sz val="7.5"/>
        <rFont val="Arial"/>
        <family val="2"/>
      </rPr>
      <t>3</t>
    </r>
    <r>
      <rPr>
        <sz val="7.5"/>
        <rFont val="Arial"/>
        <family val="2"/>
      </rPr>
      <t>West Bank and Gaza is not a member of the IMF and is not included in any of the aggregates.</t>
    </r>
  </si>
  <si>
    <r>
      <rPr>
        <vertAlign val="superscript"/>
        <sz val="7.5"/>
        <rFont val="Arial"/>
        <family val="2"/>
      </rPr>
      <t>3</t>
    </r>
    <r>
      <rPr>
        <sz val="7.5"/>
        <rFont val="Arial"/>
        <family val="2"/>
      </rPr>
      <t>West Bank and Gaza is not a member of the IMF and is not included in any of the aggregates.</t>
    </r>
  </si>
  <si>
    <r>
      <rPr>
        <vertAlign val="superscript"/>
        <sz val="7.5"/>
        <rFont val="Arial"/>
        <family val="2"/>
      </rPr>
      <t>3</t>
    </r>
    <r>
      <rPr>
        <sz val="7.5"/>
        <rFont val="Arial"/>
        <family val="2"/>
      </rPr>
      <t>West Bank and Gaza is not a member of the IMF and is not included in any of the aggregates.</t>
    </r>
  </si>
  <si>
    <t>Table 10. Central Government Net Lending/Borrowing</t>
  </si>
  <si>
    <t>(Percent of GDP)</t>
  </si>
  <si>
    <t>Average</t>
  </si>
  <si>
    <t>Projections</t>
  </si>
  <si>
    <t>2000–15</t>
  </si>
  <si>
    <t>2016</t>
  </si>
  <si>
    <t>2017</t>
  </si>
  <si>
    <t>2018</t>
  </si>
  <si>
    <t>2019</t>
  </si>
  <si>
    <t>2020</t>
  </si>
  <si>
    <t>MENAP</t>
  </si>
  <si>
    <t>MENAP oil exporters</t>
  </si>
  <si>
    <t>Algeria</t>
  </si>
  <si>
    <t>Bahrain</t>
  </si>
  <si>
    <r>
      <rPr>
        <sz val="8"/>
        <rFont val="Arial"/>
        <family val="2"/>
      </rPr>
      <t>Iran, I.R. of</t>
    </r>
    <r>
      <rPr>
        <vertAlign val="superscript"/>
        <sz val="8"/>
        <rFont val="Arial"/>
        <family val="2"/>
      </rPr>
      <t>1</t>
    </r>
  </si>
  <si>
    <t>Iraq</t>
  </si>
  <si>
    <t>Kuwait</t>
  </si>
  <si>
    <t>Libya</t>
  </si>
  <si>
    <t>...</t>
  </si>
  <si>
    <t>...</t>
  </si>
  <si>
    <t>...</t>
  </si>
  <si>
    <t>...</t>
  </si>
  <si>
    <t>...</t>
  </si>
  <si>
    <t>...</t>
  </si>
  <si>
    <t>Oman</t>
  </si>
  <si>
    <t>Qatar</t>
  </si>
  <si>
    <t>Saudi Arabia</t>
  </si>
  <si>
    <r>
      <rPr>
        <sz val="8"/>
        <rFont val="Arial"/>
        <family val="2"/>
      </rPr>
      <t>United Arab Emirates</t>
    </r>
    <r>
      <rPr>
        <vertAlign val="superscript"/>
        <sz val="8"/>
        <rFont val="Arial"/>
        <family val="2"/>
      </rPr>
      <t>2</t>
    </r>
  </si>
  <si>
    <t>Yemen</t>
  </si>
  <si>
    <t>MENAP oil importers</t>
  </si>
  <si>
    <t>Afghanistan, Rep. of</t>
  </si>
  <si>
    <t>Djibouti</t>
  </si>
  <si>
    <r>
      <rPr>
        <sz val="8"/>
        <rFont val="Arial"/>
        <family val="2"/>
      </rPr>
      <t>Egypt</t>
    </r>
    <r>
      <rPr>
        <vertAlign val="superscript"/>
        <sz val="8"/>
        <rFont val="Arial"/>
        <family val="2"/>
      </rPr>
      <t>3</t>
    </r>
  </si>
  <si>
    <r>
      <rPr>
        <sz val="8"/>
        <rFont val="Arial"/>
        <family val="2"/>
      </rPr>
      <t>Jordan</t>
    </r>
    <r>
      <rPr>
        <vertAlign val="superscript"/>
        <sz val="8"/>
        <rFont val="Arial"/>
        <family val="2"/>
      </rPr>
      <t>4</t>
    </r>
  </si>
  <si>
    <t>Lebanon</t>
  </si>
  <si>
    <t>...</t>
  </si>
  <si>
    <r>
      <rPr>
        <sz val="8"/>
        <rFont val="Arial"/>
        <family val="2"/>
      </rPr>
      <t>Mauritania</t>
    </r>
    <r>
      <rPr>
        <vertAlign val="superscript"/>
        <sz val="8"/>
        <rFont val="Arial"/>
        <family val="2"/>
      </rPr>
      <t>5</t>
    </r>
  </si>
  <si>
    <t>Morocco</t>
  </si>
  <si>
    <r>
      <rPr>
        <sz val="8"/>
        <rFont val="Arial"/>
        <family val="2"/>
      </rPr>
      <t>Pakistan</t>
    </r>
    <r>
      <rPr>
        <vertAlign val="superscript"/>
        <sz val="8"/>
        <rFont val="Arial"/>
        <family val="2"/>
      </rPr>
      <t>6</t>
    </r>
  </si>
  <si>
    <t>Somalia</t>
  </si>
  <si>
    <t>...</t>
  </si>
  <si>
    <t>...</t>
  </si>
  <si>
    <t>...</t>
  </si>
  <si>
    <t>...</t>
  </si>
  <si>
    <t>...</t>
  </si>
  <si>
    <t>...</t>
  </si>
  <si>
    <t>Sudan</t>
  </si>
  <si>
    <t>Syrian Arab Republic</t>
  </si>
  <si>
    <t>...</t>
  </si>
  <si>
    <t>...</t>
  </si>
  <si>
    <t>...</t>
  </si>
  <si>
    <t>...</t>
  </si>
  <si>
    <t>...</t>
  </si>
  <si>
    <t>...</t>
  </si>
  <si>
    <t>Tunisia</t>
  </si>
  <si>
    <t>CCA</t>
  </si>
  <si>
    <t>CCA oil and gas exporters</t>
  </si>
  <si>
    <r>
      <rPr>
        <sz val="8"/>
        <rFont val="Arial"/>
        <family val="2"/>
      </rPr>
      <t>Azerbaijan</t>
    </r>
    <r>
      <rPr>
        <vertAlign val="superscript"/>
        <sz val="8"/>
        <rFont val="Arial"/>
        <family val="2"/>
      </rPr>
      <t>7</t>
    </r>
  </si>
  <si>
    <t>Kazakhstan</t>
  </si>
  <si>
    <t>Turkmenistan</t>
  </si>
  <si>
    <t>...</t>
  </si>
  <si>
    <t>...</t>
  </si>
  <si>
    <t>...</t>
  </si>
  <si>
    <t>...</t>
  </si>
  <si>
    <t>...</t>
  </si>
  <si>
    <t>...</t>
  </si>
  <si>
    <t>Uzbekistan</t>
  </si>
  <si>
    <t>...</t>
  </si>
  <si>
    <t>...</t>
  </si>
  <si>
    <t>...</t>
  </si>
  <si>
    <t>...</t>
  </si>
  <si>
    <t>...</t>
  </si>
  <si>
    <t>...</t>
  </si>
  <si>
    <t>CCA oil and gas importers</t>
  </si>
  <si>
    <t>...</t>
  </si>
  <si>
    <t>...</t>
  </si>
  <si>
    <t>...</t>
  </si>
  <si>
    <t>...</t>
  </si>
  <si>
    <t>...</t>
  </si>
  <si>
    <t>...</t>
  </si>
  <si>
    <t>Armenia</t>
  </si>
  <si>
    <t>Georgia</t>
  </si>
  <si>
    <t>...</t>
  </si>
  <si>
    <t>...</t>
  </si>
  <si>
    <t>...</t>
  </si>
  <si>
    <t>...</t>
  </si>
  <si>
    <t>...</t>
  </si>
  <si>
    <t>...</t>
  </si>
  <si>
    <r>
      <rPr>
        <sz val="8"/>
        <rFont val="Arial"/>
        <family val="2"/>
      </rPr>
      <t>Kyrgyz Republic</t>
    </r>
    <r>
      <rPr>
        <vertAlign val="superscript"/>
        <sz val="8"/>
        <rFont val="Arial"/>
        <family val="2"/>
      </rPr>
      <t>8</t>
    </r>
  </si>
  <si>
    <t>Tajikistan</t>
  </si>
  <si>
    <t>...</t>
  </si>
  <si>
    <t>...</t>
  </si>
  <si>
    <t>...</t>
  </si>
  <si>
    <t>...</t>
  </si>
  <si>
    <t>...</t>
  </si>
  <si>
    <t>...</t>
  </si>
  <si>
    <t>Memorandum</t>
  </si>
  <si>
    <t>MENA</t>
  </si>
  <si>
    <t>MENA oil importers</t>
  </si>
  <si>
    <t>GCC</t>
  </si>
  <si>
    <t>Non-GCC oil exporters</t>
  </si>
  <si>
    <t>Arab World</t>
  </si>
  <si>
    <t>Conflict countries</t>
  </si>
  <si>
    <t>...</t>
  </si>
  <si>
    <t>...</t>
  </si>
  <si>
    <t>MENAP oil exporters, excl. conflict countries and Iran</t>
  </si>
  <si>
    <t>MENAP, excluding conflict countries</t>
  </si>
  <si>
    <t>Sources: National authorities; and IMF staff estimates and projections.</t>
  </si>
  <si>
    <r>
      <rPr>
        <vertAlign val="superscript"/>
        <sz val="7"/>
        <rFont val="Arial"/>
        <family val="2"/>
      </rPr>
      <t>1</t>
    </r>
    <r>
      <rPr>
        <sz val="7"/>
        <rFont val="Arial"/>
        <family val="2"/>
      </rPr>
      <t>Central government and National Development Fund excluding Targeted Subsidy Organization.</t>
    </r>
  </si>
  <si>
    <r>
      <rPr>
        <vertAlign val="superscript"/>
        <sz val="7"/>
        <rFont val="Arial"/>
        <family val="2"/>
      </rPr>
      <t>2</t>
    </r>
    <r>
      <rPr>
        <sz val="7"/>
        <rFont val="Arial"/>
        <family val="2"/>
      </rPr>
      <t>Includes budgetary central government, extra-budgetary funds, and social security funds.</t>
    </r>
  </si>
  <si>
    <r>
      <rPr>
        <vertAlign val="superscript"/>
        <sz val="7"/>
        <rFont val="Arial"/>
        <family val="2"/>
      </rPr>
      <t>3</t>
    </r>
    <r>
      <rPr>
        <sz val="7"/>
        <rFont val="Arial"/>
        <family val="2"/>
      </rPr>
      <t>The budget sector comprises central government, local government, and some public corporations.</t>
    </r>
  </si>
  <si>
    <r>
      <rPr>
        <vertAlign val="superscript"/>
        <sz val="7"/>
        <rFont val="Arial"/>
        <family val="2"/>
      </rPr>
      <t>4</t>
    </r>
    <r>
      <rPr>
        <sz val="7"/>
        <rFont val="Arial"/>
        <family val="2"/>
      </rPr>
      <t>Including transfers to the electric and water companies</t>
    </r>
  </si>
  <si>
    <r>
      <rPr>
        <vertAlign val="superscript"/>
        <sz val="7"/>
        <rFont val="Arial"/>
        <family val="2"/>
      </rPr>
      <t>5</t>
    </r>
    <r>
      <rPr>
        <sz val="7"/>
        <rFont val="Arial"/>
        <family val="2"/>
      </rPr>
      <t>Includes oil revenue transferred to the oil fund.</t>
    </r>
  </si>
  <si>
    <r>
      <rPr>
        <vertAlign val="superscript"/>
        <sz val="7"/>
        <rFont val="Arial"/>
        <family val="2"/>
      </rPr>
      <t>6</t>
    </r>
    <r>
      <rPr>
        <sz val="7"/>
        <rFont val="Arial"/>
        <family val="2"/>
      </rPr>
      <t>Excludes payments for electricity arrears and commodity operations in the fiscal years 2009/10, 2010/11, and 2011/12.</t>
    </r>
  </si>
  <si>
    <r>
      <rPr>
        <vertAlign val="superscript"/>
        <sz val="7"/>
        <rFont val="Arial"/>
        <family val="2"/>
      </rPr>
      <t>7</t>
    </r>
    <r>
      <rPr>
        <sz val="7"/>
        <rFont val="Arial"/>
        <family val="2"/>
      </rPr>
      <t>General government includes state budget, Nakhchevan AR, State Oil Fund of Azerbaijan (SOFAZ), and State Social Protection Fund.</t>
    </r>
  </si>
  <si>
    <r>
      <rPr>
        <vertAlign val="superscript"/>
        <sz val="7"/>
        <rFont val="Arial"/>
        <family val="2"/>
      </rPr>
      <t>8</t>
    </r>
    <r>
      <rPr>
        <sz val="7"/>
        <rFont val="Arial"/>
        <family val="2"/>
      </rPr>
      <t>Includes loans on-lent to state-owned enterprises in the energy sector as part of the governments public investment program.</t>
    </r>
  </si>
  <si>
    <t>Table 11.  General Government Fiscal Balance</t>
  </si>
  <si>
    <t>(Percent of GDP)</t>
  </si>
  <si>
    <t>Average</t>
  </si>
  <si>
    <t>Projections</t>
  </si>
  <si>
    <t>2000–15</t>
  </si>
  <si>
    <t>2016</t>
  </si>
  <si>
    <t>2017</t>
  </si>
  <si>
    <t>2018</t>
  </si>
  <si>
    <t>2019</t>
  </si>
  <si>
    <t>2020</t>
  </si>
  <si>
    <t>MENAP</t>
  </si>
  <si>
    <t>MENAP oil exporters</t>
  </si>
  <si>
    <r>
      <rPr>
        <sz val="8"/>
        <rFont val="Arial"/>
        <family val="2"/>
      </rPr>
      <t>Algeria</t>
    </r>
    <r>
      <rPr>
        <vertAlign val="superscript"/>
        <sz val="8"/>
        <rFont val="Arial"/>
        <family val="2"/>
      </rPr>
      <t>1</t>
    </r>
  </si>
  <si>
    <r>
      <rPr>
        <sz val="8"/>
        <rFont val="Arial"/>
        <family val="2"/>
      </rPr>
      <t>Bahrain</t>
    </r>
    <r>
      <rPr>
        <vertAlign val="superscript"/>
        <sz val="8"/>
        <rFont val="Arial"/>
        <family val="2"/>
      </rPr>
      <t>1</t>
    </r>
  </si>
  <si>
    <r>
      <rPr>
        <sz val="8"/>
        <rFont val="Arial"/>
        <family val="2"/>
      </rPr>
      <t>Iran, I.R. of</t>
    </r>
    <r>
      <rPr>
        <vertAlign val="superscript"/>
        <sz val="8"/>
        <rFont val="Arial"/>
        <family val="2"/>
      </rPr>
      <t>2</t>
    </r>
  </si>
  <si>
    <r>
      <rPr>
        <sz val="8"/>
        <rFont val="Arial"/>
        <family val="2"/>
      </rPr>
      <t>Iraq</t>
    </r>
    <r>
      <rPr>
        <vertAlign val="superscript"/>
        <sz val="8"/>
        <rFont val="Arial"/>
        <family val="2"/>
      </rPr>
      <t>1</t>
    </r>
  </si>
  <si>
    <r>
      <rPr>
        <sz val="8"/>
        <rFont val="Arial"/>
        <family val="2"/>
      </rPr>
      <t>Kuwait</t>
    </r>
    <r>
      <rPr>
        <vertAlign val="superscript"/>
        <sz val="8"/>
        <rFont val="Arial"/>
        <family val="2"/>
      </rPr>
      <t>1</t>
    </r>
  </si>
  <si>
    <t>Libya</t>
  </si>
  <si>
    <r>
      <rPr>
        <sz val="8"/>
        <rFont val="Arial"/>
        <family val="2"/>
      </rPr>
      <t>Oman</t>
    </r>
    <r>
      <rPr>
        <vertAlign val="superscript"/>
        <sz val="8"/>
        <rFont val="Arial"/>
        <family val="2"/>
      </rPr>
      <t>1</t>
    </r>
  </si>
  <si>
    <t>Qatar</t>
  </si>
  <si>
    <r>
      <rPr>
        <sz val="8"/>
        <rFont val="Arial"/>
        <family val="2"/>
      </rPr>
      <t>Saudi Arabia</t>
    </r>
    <r>
      <rPr>
        <vertAlign val="superscript"/>
        <sz val="8"/>
        <rFont val="Arial"/>
        <family val="2"/>
      </rPr>
      <t>1</t>
    </r>
  </si>
  <si>
    <r>
      <rPr>
        <sz val="8"/>
        <rFont val="Arial"/>
        <family val="2"/>
      </rPr>
      <t>United Arab Emirates</t>
    </r>
    <r>
      <rPr>
        <vertAlign val="superscript"/>
        <sz val="8"/>
        <rFont val="Arial"/>
        <family val="2"/>
      </rPr>
      <t>3</t>
    </r>
  </si>
  <si>
    <t>Yemen</t>
  </si>
  <si>
    <t>MENAP oil importers</t>
  </si>
  <si>
    <t>Afghanistan, Rep. of</t>
  </si>
  <si>
    <t>Djibouti</t>
  </si>
  <si>
    <t>Egypt</t>
  </si>
  <si>
    <r>
      <rPr>
        <sz val="8"/>
        <rFont val="Arial"/>
        <family val="2"/>
      </rPr>
      <t>Jordan</t>
    </r>
    <r>
      <rPr>
        <vertAlign val="superscript"/>
        <sz val="8"/>
        <rFont val="Arial"/>
        <family val="2"/>
      </rPr>
      <t>1,4</t>
    </r>
  </si>
  <si>
    <r>
      <rPr>
        <sz val="8"/>
        <rFont val="Arial"/>
        <family val="2"/>
      </rPr>
      <t>Lebanon</t>
    </r>
    <r>
      <rPr>
        <vertAlign val="superscript"/>
        <sz val="8"/>
        <rFont val="Arial"/>
        <family val="2"/>
      </rPr>
      <t>1</t>
    </r>
  </si>
  <si>
    <t>...</t>
  </si>
  <si>
    <r>
      <rPr>
        <sz val="8"/>
        <rFont val="Arial"/>
        <family val="2"/>
      </rPr>
      <t>Mauritania</t>
    </r>
    <r>
      <rPr>
        <vertAlign val="superscript"/>
        <sz val="8"/>
        <rFont val="Arial"/>
        <family val="2"/>
      </rPr>
      <t>1,5</t>
    </r>
  </si>
  <si>
    <r>
      <rPr>
        <sz val="8"/>
        <rFont val="Arial"/>
        <family val="2"/>
      </rPr>
      <t>Morocco</t>
    </r>
    <r>
      <rPr>
        <vertAlign val="superscript"/>
        <sz val="8"/>
        <rFont val="Arial"/>
        <family val="2"/>
      </rPr>
      <t>1</t>
    </r>
  </si>
  <si>
    <r>
      <rPr>
        <sz val="8"/>
        <rFont val="Arial"/>
        <family val="2"/>
      </rPr>
      <t>Pakistan</t>
    </r>
    <r>
      <rPr>
        <vertAlign val="superscript"/>
        <sz val="8"/>
        <rFont val="Arial"/>
        <family val="2"/>
      </rPr>
      <t>6</t>
    </r>
  </si>
  <si>
    <t>Somalia</t>
  </si>
  <si>
    <t>...</t>
  </si>
  <si>
    <t>...</t>
  </si>
  <si>
    <t>...</t>
  </si>
  <si>
    <t>...</t>
  </si>
  <si>
    <t>...</t>
  </si>
  <si>
    <t>...</t>
  </si>
  <si>
    <t>Sudan</t>
  </si>
  <si>
    <t>Syrian Arab Republic</t>
  </si>
  <si>
    <t>...</t>
  </si>
  <si>
    <t>...</t>
  </si>
  <si>
    <t>...</t>
  </si>
  <si>
    <t>...</t>
  </si>
  <si>
    <t>...</t>
  </si>
  <si>
    <t>...</t>
  </si>
  <si>
    <r>
      <rPr>
        <sz val="8"/>
        <rFont val="Arial"/>
        <family val="2"/>
      </rPr>
      <t>Tunisia</t>
    </r>
    <r>
      <rPr>
        <vertAlign val="superscript"/>
        <sz val="8"/>
        <rFont val="Arial"/>
        <family val="2"/>
      </rPr>
      <t>1</t>
    </r>
  </si>
  <si>
    <t>CCA</t>
  </si>
  <si>
    <t>CCA oil and gas exporters</t>
  </si>
  <si>
    <r>
      <rPr>
        <sz val="8"/>
        <rFont val="Arial"/>
        <family val="2"/>
      </rPr>
      <t>Azerbaijan</t>
    </r>
    <r>
      <rPr>
        <vertAlign val="superscript"/>
        <sz val="8"/>
        <rFont val="Arial"/>
        <family val="2"/>
      </rPr>
      <t>7</t>
    </r>
  </si>
  <si>
    <t>Kazakhstan</t>
  </si>
  <si>
    <r>
      <rPr>
        <sz val="8"/>
        <rFont val="Arial"/>
        <family val="2"/>
      </rPr>
      <t>Turkmenistan</t>
    </r>
    <r>
      <rPr>
        <vertAlign val="superscript"/>
        <sz val="8"/>
        <rFont val="Arial"/>
        <family val="2"/>
      </rPr>
      <t>8</t>
    </r>
  </si>
  <si>
    <t>Uzbekistan</t>
  </si>
  <si>
    <t>CCA oil and gas importers</t>
  </si>
  <si>
    <r>
      <rPr>
        <sz val="8"/>
        <rFont val="Arial"/>
        <family val="2"/>
      </rPr>
      <t>Armenia</t>
    </r>
    <r>
      <rPr>
        <vertAlign val="superscript"/>
        <sz val="8"/>
        <rFont val="Arial"/>
        <family val="2"/>
      </rPr>
      <t>1</t>
    </r>
  </si>
  <si>
    <r>
      <rPr>
        <sz val="8"/>
        <rFont val="Arial"/>
        <family val="2"/>
      </rPr>
      <t>Georgia</t>
    </r>
    <r>
      <rPr>
        <vertAlign val="superscript"/>
        <sz val="8"/>
        <rFont val="Arial"/>
        <family val="2"/>
      </rPr>
      <t>9</t>
    </r>
  </si>
  <si>
    <r>
      <rPr>
        <sz val="8"/>
        <rFont val="Arial"/>
        <family val="2"/>
      </rPr>
      <t>Kyrgyz Republic</t>
    </r>
    <r>
      <rPr>
        <vertAlign val="superscript"/>
        <sz val="8"/>
        <rFont val="Arial"/>
        <family val="2"/>
      </rPr>
      <t>10</t>
    </r>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1,11</t>
    </r>
  </si>
  <si>
    <t>Conflict countries</t>
  </si>
  <si>
    <t>MENAP oil exporters, excl. conflict countries and Iran</t>
  </si>
  <si>
    <t>MENAP, excluding conflict countries</t>
  </si>
  <si>
    <t>Sources: National authorities; and IMF staff estimates and projections.</t>
  </si>
  <si>
    <t xml:space="preserve"> </t>
  </si>
  <si>
    <t xml:space="preserve"> </t>
  </si>
  <si>
    <r>
      <rPr>
        <vertAlign val="superscript"/>
        <sz val="7"/>
        <rFont val="Arial"/>
        <family val="2"/>
      </rPr>
      <t>1</t>
    </r>
    <r>
      <rPr>
        <sz val="7"/>
        <rFont val="Arial"/>
        <family val="2"/>
      </rPr>
      <t>Central government.</t>
    </r>
  </si>
  <si>
    <r>
      <rPr>
        <vertAlign val="superscript"/>
        <sz val="7"/>
        <rFont val="Arial"/>
        <family val="2"/>
      </rPr>
      <t>2</t>
    </r>
    <r>
      <rPr>
        <sz val="7"/>
        <rFont val="Arial"/>
        <family val="2"/>
      </rPr>
      <t>Central government and National Development Fund including Targeted Subsidy Organization.</t>
    </r>
  </si>
  <si>
    <r>
      <rPr>
        <vertAlign val="superscript"/>
        <sz val="7"/>
        <rFont val="Arial"/>
        <family val="2"/>
      </rPr>
      <t>3</t>
    </r>
    <r>
      <rPr>
        <sz val="7"/>
        <rFont val="Arial"/>
        <family val="2"/>
      </rPr>
      <t>Consolidated accounts of the federal government and the emirates Abu Dhabi, Dubai, and Sharjah. From 2010, includes extra-budgetary funds.</t>
    </r>
  </si>
  <si>
    <r>
      <rPr>
        <vertAlign val="superscript"/>
        <sz val="7"/>
        <rFont val="Arial"/>
        <family val="2"/>
      </rPr>
      <t>4</t>
    </r>
    <r>
      <rPr>
        <sz val="7"/>
        <rFont val="Arial"/>
        <family val="2"/>
      </rPr>
      <t>Includes transfers to the electric and water companies.</t>
    </r>
  </si>
  <si>
    <r>
      <rPr>
        <vertAlign val="superscript"/>
        <sz val="7"/>
        <rFont val="Arial"/>
        <family val="2"/>
      </rPr>
      <t>5</t>
    </r>
    <r>
      <rPr>
        <sz val="7"/>
        <rFont val="Arial"/>
        <family val="2"/>
      </rPr>
      <t>Includes oil revenue transferred to the oil fund.</t>
    </r>
  </si>
  <si>
    <r>
      <rPr>
        <vertAlign val="superscript"/>
        <sz val="7"/>
        <rFont val="Arial"/>
        <family val="2"/>
      </rPr>
      <t>6</t>
    </r>
    <r>
      <rPr>
        <sz val="7"/>
        <rFont val="Arial"/>
        <family val="2"/>
      </rPr>
      <t>Includes grants.</t>
    </r>
  </si>
  <si>
    <r>
      <rPr>
        <vertAlign val="superscript"/>
        <sz val="7"/>
        <rFont val="Arial"/>
        <family val="2"/>
      </rPr>
      <t>7</t>
    </r>
    <r>
      <rPr>
        <sz val="7"/>
        <rFont val="Arial"/>
        <family val="2"/>
      </rPr>
      <t>General government includes state budget, Nakhchevan AR, State Oil Fund of Azerbaijan (SOFAZ), and State Social Protection Fund.</t>
    </r>
  </si>
  <si>
    <r>
      <rPr>
        <vertAlign val="superscript"/>
        <sz val="7"/>
        <rFont val="Arial"/>
        <family val="2"/>
      </rPr>
      <t>8</t>
    </r>
    <r>
      <rPr>
        <sz val="7"/>
        <rFont val="Arial"/>
        <family val="2"/>
      </rPr>
      <t>State government.</t>
    </r>
  </si>
  <si>
    <r>
      <rPr>
        <vertAlign val="superscript"/>
        <sz val="7"/>
        <rFont val="Arial"/>
        <family val="2"/>
      </rPr>
      <t>9</t>
    </r>
    <r>
      <rPr>
        <sz val="7"/>
        <rFont val="Arial"/>
        <family val="2"/>
      </rPr>
      <t>Fiscal balance reported according to GFSM1986.</t>
    </r>
  </si>
  <si>
    <r>
      <rPr>
        <vertAlign val="superscript"/>
        <sz val="7"/>
        <rFont val="Arial"/>
        <family val="2"/>
      </rPr>
      <t>10</t>
    </r>
    <r>
      <rPr>
        <sz val="7"/>
        <rFont val="Arial"/>
        <family val="2"/>
      </rPr>
      <t>Includes loans on-lent to state-owned enterprises in the energy sector as part of the governments public investment program.</t>
    </r>
  </si>
  <si>
    <r>
      <rPr>
        <vertAlign val="superscript"/>
        <sz val="7"/>
        <rFont val="Arial"/>
        <family val="2"/>
      </rPr>
      <t>11</t>
    </r>
    <r>
      <rPr>
        <sz val="7"/>
        <rFont val="Arial"/>
        <family val="2"/>
      </rPr>
      <t>West Bank and Gaza is not a member of the IMF and is not included in any of the aggregates.</t>
    </r>
  </si>
  <si>
    <t>Table 12. General Government Total Revenue, Excluding Grants</t>
  </si>
  <si>
    <t>(Percent of GDP)</t>
  </si>
  <si>
    <t>Average</t>
  </si>
  <si>
    <t>Projections</t>
  </si>
  <si>
    <t>2000–15</t>
  </si>
  <si>
    <t>2016</t>
  </si>
  <si>
    <t>2017</t>
  </si>
  <si>
    <t>2018</t>
  </si>
  <si>
    <t>2019</t>
  </si>
  <si>
    <t>2020</t>
  </si>
  <si>
    <t>MENAP</t>
  </si>
  <si>
    <t>MENAP oil exporters</t>
  </si>
  <si>
    <r>
      <rPr>
        <sz val="8"/>
        <rFont val="Arial"/>
        <family val="2"/>
      </rPr>
      <t>Algeria</t>
    </r>
    <r>
      <rPr>
        <vertAlign val="superscript"/>
        <sz val="8"/>
        <rFont val="Arial"/>
        <family val="2"/>
      </rPr>
      <t>1</t>
    </r>
  </si>
  <si>
    <r>
      <rPr>
        <sz val="8"/>
        <rFont val="Arial"/>
        <family val="2"/>
      </rPr>
      <t>Bahrain</t>
    </r>
    <r>
      <rPr>
        <vertAlign val="superscript"/>
        <sz val="8"/>
        <rFont val="Arial"/>
        <family val="2"/>
      </rPr>
      <t>1</t>
    </r>
  </si>
  <si>
    <r>
      <rPr>
        <sz val="8"/>
        <rFont val="Arial"/>
        <family val="2"/>
      </rPr>
      <t>Iran, I.R. of</t>
    </r>
    <r>
      <rPr>
        <vertAlign val="superscript"/>
        <sz val="8"/>
        <rFont val="Arial"/>
        <family val="2"/>
      </rPr>
      <t>2</t>
    </r>
  </si>
  <si>
    <r>
      <rPr>
        <sz val="8"/>
        <rFont val="Arial"/>
        <family val="2"/>
      </rPr>
      <t>Iraq</t>
    </r>
    <r>
      <rPr>
        <vertAlign val="superscript"/>
        <sz val="8"/>
        <rFont val="Arial"/>
        <family val="2"/>
      </rPr>
      <t>1</t>
    </r>
  </si>
  <si>
    <r>
      <rPr>
        <sz val="8"/>
        <rFont val="Arial"/>
        <family val="2"/>
      </rPr>
      <t>Kuwait</t>
    </r>
    <r>
      <rPr>
        <vertAlign val="superscript"/>
        <sz val="8"/>
        <rFont val="Arial"/>
        <family val="2"/>
      </rPr>
      <t>1</t>
    </r>
  </si>
  <si>
    <t>Libya</t>
  </si>
  <si>
    <r>
      <rPr>
        <sz val="8"/>
        <rFont val="Arial"/>
        <family val="2"/>
      </rPr>
      <t>Oman</t>
    </r>
    <r>
      <rPr>
        <vertAlign val="superscript"/>
        <sz val="8"/>
        <rFont val="Arial"/>
        <family val="2"/>
      </rPr>
      <t>1</t>
    </r>
  </si>
  <si>
    <t>Qatar</t>
  </si>
  <si>
    <r>
      <rPr>
        <sz val="8"/>
        <rFont val="Arial"/>
        <family val="2"/>
      </rPr>
      <t>Saudi Arabia</t>
    </r>
    <r>
      <rPr>
        <vertAlign val="superscript"/>
        <sz val="8"/>
        <rFont val="Arial"/>
        <family val="2"/>
      </rPr>
      <t>1</t>
    </r>
  </si>
  <si>
    <r>
      <rPr>
        <sz val="8"/>
        <rFont val="Arial"/>
        <family val="2"/>
      </rPr>
      <t>United Arab Emirates</t>
    </r>
    <r>
      <rPr>
        <vertAlign val="superscript"/>
        <sz val="8"/>
        <rFont val="Arial"/>
        <family val="2"/>
      </rPr>
      <t>3</t>
    </r>
  </si>
  <si>
    <t>Yemen</t>
  </si>
  <si>
    <t>MENAP oil importers</t>
  </si>
  <si>
    <t>Afghanistan, Rep. of</t>
  </si>
  <si>
    <t>Djibouti</t>
  </si>
  <si>
    <t>Egypt</t>
  </si>
  <si>
    <r>
      <rPr>
        <sz val="8"/>
        <rFont val="Arial"/>
        <family val="2"/>
      </rPr>
      <t>Jordan</t>
    </r>
    <r>
      <rPr>
        <vertAlign val="superscript"/>
        <sz val="8"/>
        <rFont val="Arial"/>
        <family val="2"/>
      </rPr>
      <t>1</t>
    </r>
  </si>
  <si>
    <r>
      <rPr>
        <sz val="8"/>
        <rFont val="Arial"/>
        <family val="2"/>
      </rPr>
      <t>Lebanon</t>
    </r>
    <r>
      <rPr>
        <vertAlign val="superscript"/>
        <sz val="8"/>
        <rFont val="Arial"/>
        <family val="2"/>
      </rPr>
      <t>1</t>
    </r>
  </si>
  <si>
    <t>...</t>
  </si>
  <si>
    <r>
      <rPr>
        <sz val="8"/>
        <rFont val="Arial"/>
        <family val="2"/>
      </rPr>
      <t>Mauritania</t>
    </r>
    <r>
      <rPr>
        <vertAlign val="superscript"/>
        <sz val="8"/>
        <rFont val="Arial"/>
        <family val="2"/>
      </rPr>
      <t>1,4</t>
    </r>
  </si>
  <si>
    <r>
      <rPr>
        <sz val="8"/>
        <rFont val="Arial"/>
        <family val="2"/>
      </rPr>
      <t>Morocco</t>
    </r>
    <r>
      <rPr>
        <vertAlign val="superscript"/>
        <sz val="8"/>
        <rFont val="Arial"/>
        <family val="2"/>
      </rPr>
      <t>1</t>
    </r>
  </si>
  <si>
    <t>Pakistan</t>
  </si>
  <si>
    <t>Somalia</t>
  </si>
  <si>
    <t>...</t>
  </si>
  <si>
    <t>Sudan</t>
  </si>
  <si>
    <t>Syrian Arab Republic</t>
  </si>
  <si>
    <t>...</t>
  </si>
  <si>
    <t>...</t>
  </si>
  <si>
    <t>...</t>
  </si>
  <si>
    <t>...</t>
  </si>
  <si>
    <t>...</t>
  </si>
  <si>
    <t>...</t>
  </si>
  <si>
    <r>
      <rPr>
        <sz val="8"/>
        <rFont val="Arial"/>
        <family val="2"/>
      </rPr>
      <t>Tunisia</t>
    </r>
    <r>
      <rPr>
        <vertAlign val="superscript"/>
        <sz val="8"/>
        <rFont val="Arial"/>
        <family val="2"/>
      </rPr>
      <t>1</t>
    </r>
  </si>
  <si>
    <t>CCA</t>
  </si>
  <si>
    <t>CCA oil and gas exporters</t>
  </si>
  <si>
    <r>
      <rPr>
        <sz val="8"/>
        <rFont val="Arial"/>
        <family val="2"/>
      </rPr>
      <t>Azerbaijan</t>
    </r>
    <r>
      <rPr>
        <vertAlign val="superscript"/>
        <sz val="8"/>
        <rFont val="Arial"/>
        <family val="2"/>
      </rPr>
      <t>5</t>
    </r>
  </si>
  <si>
    <t>Kazakhstan</t>
  </si>
  <si>
    <r>
      <rPr>
        <sz val="8"/>
        <rFont val="Arial"/>
        <family val="2"/>
      </rPr>
      <t>Turkmenistan</t>
    </r>
    <r>
      <rPr>
        <vertAlign val="superscript"/>
        <sz val="8"/>
        <rFont val="Arial"/>
        <family val="2"/>
      </rPr>
      <t>6</t>
    </r>
  </si>
  <si>
    <t>Uzbekistan</t>
  </si>
  <si>
    <t>CCA oil and gas importers</t>
  </si>
  <si>
    <r>
      <rPr>
        <sz val="8"/>
        <rFont val="Arial"/>
        <family val="2"/>
      </rPr>
      <t>Armenia</t>
    </r>
    <r>
      <rPr>
        <vertAlign val="superscript"/>
        <sz val="8"/>
        <rFont val="Arial"/>
        <family val="2"/>
      </rPr>
      <t>1</t>
    </r>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7</t>
    </r>
  </si>
  <si>
    <t>Conflict Countries</t>
  </si>
  <si>
    <t>MENAP oil exporters, excl. conflict countries and Iran</t>
  </si>
  <si>
    <t>MENAP, excluding conflict countries</t>
  </si>
  <si>
    <t>Sources: National authorities; and IMF staff estimates and projections.</t>
  </si>
  <si>
    <t xml:space="preserve"> </t>
  </si>
  <si>
    <t xml:space="preserve"> </t>
  </si>
  <si>
    <r>
      <rPr>
        <vertAlign val="superscript"/>
        <sz val="7"/>
        <rFont val="Arial"/>
        <family val="2"/>
      </rPr>
      <t>1</t>
    </r>
    <r>
      <rPr>
        <sz val="7"/>
        <rFont val="Arial"/>
        <family val="2"/>
      </rPr>
      <t>Central government.</t>
    </r>
  </si>
  <si>
    <r>
      <rPr>
        <vertAlign val="superscript"/>
        <sz val="7"/>
        <rFont val="Arial"/>
        <family val="2"/>
      </rPr>
      <t>2</t>
    </r>
    <r>
      <rPr>
        <sz val="7"/>
        <rFont val="Arial"/>
        <family val="2"/>
      </rPr>
      <t>Central government and National Development Fund excluding Targeted Subsidy Organization.</t>
    </r>
  </si>
  <si>
    <r>
      <rPr>
        <vertAlign val="superscript"/>
        <sz val="7"/>
        <rFont val="Arial"/>
        <family val="2"/>
      </rPr>
      <t>3</t>
    </r>
    <r>
      <rPr>
        <sz val="7"/>
        <rFont val="Arial"/>
        <family val="2"/>
      </rPr>
      <t>Consolidated accounts of the federal government and the emirates Abu Dhabi, Dubai, and Sharjah. From 2010, includes extra-budgetary funds.</t>
    </r>
  </si>
  <si>
    <r>
      <rPr>
        <vertAlign val="superscript"/>
        <sz val="7"/>
        <rFont val="Arial"/>
        <family val="2"/>
      </rPr>
      <t>4</t>
    </r>
    <r>
      <rPr>
        <sz val="7"/>
        <rFont val="Arial"/>
        <family val="2"/>
      </rPr>
      <t>Includes oil revenue transferred to the oil fund.</t>
    </r>
  </si>
  <si>
    <r>
      <rPr>
        <vertAlign val="superscript"/>
        <sz val="7"/>
        <rFont val="Arial"/>
        <family val="2"/>
      </rPr>
      <t>5</t>
    </r>
    <r>
      <rPr>
        <sz val="7"/>
        <rFont val="Arial"/>
        <family val="2"/>
      </rPr>
      <t>General government includes state budget, Nakhchevan AR, State Oil Fund of Azerbaijan (SOFAZ), and State Social Protection Fund.</t>
    </r>
  </si>
  <si>
    <r>
      <rPr>
        <vertAlign val="superscript"/>
        <sz val="7"/>
        <rFont val="Arial"/>
        <family val="2"/>
      </rPr>
      <t>6</t>
    </r>
    <r>
      <rPr>
        <sz val="7"/>
        <rFont val="Arial"/>
        <family val="2"/>
      </rPr>
      <t>State government.</t>
    </r>
  </si>
  <si>
    <r>
      <rPr>
        <vertAlign val="superscript"/>
        <sz val="7"/>
        <rFont val="Arial"/>
        <family val="2"/>
      </rPr>
      <t>7</t>
    </r>
    <r>
      <rPr>
        <sz val="7"/>
        <rFont val="Arial"/>
        <family val="2"/>
      </rPr>
      <t>West Bank and Gaza is not a member of the IMF and is not included in any of the aggregates.</t>
    </r>
  </si>
  <si>
    <t>Table 13. Oil Exporters: General Government Non-Oil Fiscal Balance</t>
  </si>
  <si>
    <t>(Percent of non-oil GDP)</t>
  </si>
  <si>
    <t>Average</t>
  </si>
  <si>
    <t>Projections</t>
  </si>
  <si>
    <t>2000–15</t>
  </si>
  <si>
    <t>2016</t>
  </si>
  <si>
    <t>2017</t>
  </si>
  <si>
    <t>2018</t>
  </si>
  <si>
    <t>2019</t>
  </si>
  <si>
    <t>2020</t>
  </si>
  <si>
    <t>MENAP oil exporters</t>
  </si>
  <si>
    <r>
      <rPr>
        <sz val="8"/>
        <rFont val="Arial"/>
        <family val="2"/>
      </rPr>
      <t>Algeria</t>
    </r>
    <r>
      <rPr>
        <vertAlign val="superscript"/>
        <sz val="8"/>
        <rFont val="Arial"/>
        <family val="2"/>
      </rPr>
      <t>1</t>
    </r>
  </si>
  <si>
    <r>
      <rPr>
        <sz val="8"/>
        <rFont val="Arial"/>
        <family val="2"/>
      </rPr>
      <t>Bahrain</t>
    </r>
    <r>
      <rPr>
        <vertAlign val="superscript"/>
        <sz val="8"/>
        <rFont val="Arial"/>
        <family val="2"/>
      </rPr>
      <t>1</t>
    </r>
  </si>
  <si>
    <r>
      <rPr>
        <sz val="8"/>
        <rFont val="Arial"/>
        <family val="2"/>
      </rPr>
      <t>Iran, I.R. of</t>
    </r>
    <r>
      <rPr>
        <vertAlign val="superscript"/>
        <sz val="8"/>
        <rFont val="Arial"/>
        <family val="2"/>
      </rPr>
      <t>2</t>
    </r>
  </si>
  <si>
    <r>
      <rPr>
        <sz val="8"/>
        <rFont val="Arial"/>
        <family val="2"/>
      </rPr>
      <t>Iraq</t>
    </r>
    <r>
      <rPr>
        <vertAlign val="superscript"/>
        <sz val="8"/>
        <rFont val="Arial"/>
        <family val="2"/>
      </rPr>
      <t>1</t>
    </r>
  </si>
  <si>
    <r>
      <rPr>
        <sz val="8"/>
        <rFont val="Arial"/>
        <family val="2"/>
      </rPr>
      <t>Kuwait</t>
    </r>
    <r>
      <rPr>
        <vertAlign val="superscript"/>
        <sz val="8"/>
        <rFont val="Arial"/>
        <family val="2"/>
      </rPr>
      <t>1</t>
    </r>
  </si>
  <si>
    <t>Libya</t>
  </si>
  <si>
    <t>...</t>
  </si>
  <si>
    <t>...</t>
  </si>
  <si>
    <t>...</t>
  </si>
  <si>
    <t>...</t>
  </si>
  <si>
    <t>...</t>
  </si>
  <si>
    <t>...</t>
  </si>
  <si>
    <r>
      <rPr>
        <sz val="8"/>
        <rFont val="Arial"/>
        <family val="2"/>
      </rPr>
      <t>Oman</t>
    </r>
    <r>
      <rPr>
        <vertAlign val="superscript"/>
        <sz val="8"/>
        <rFont val="Arial"/>
        <family val="2"/>
      </rPr>
      <t>1</t>
    </r>
  </si>
  <si>
    <t>Qatar</t>
  </si>
  <si>
    <r>
      <rPr>
        <sz val="8"/>
        <rFont val="Arial"/>
        <family val="2"/>
      </rPr>
      <t>Saudi Arabia</t>
    </r>
    <r>
      <rPr>
        <vertAlign val="superscript"/>
        <sz val="8"/>
        <rFont val="Arial"/>
        <family val="2"/>
      </rPr>
      <t>1</t>
    </r>
  </si>
  <si>
    <r>
      <rPr>
        <sz val="8"/>
        <rFont val="Arial"/>
        <family val="2"/>
      </rPr>
      <t>United Arab Emirates</t>
    </r>
    <r>
      <rPr>
        <vertAlign val="superscript"/>
        <sz val="8"/>
        <rFont val="Arial"/>
        <family val="2"/>
      </rPr>
      <t>3</t>
    </r>
  </si>
  <si>
    <t>Yemen</t>
  </si>
  <si>
    <t>CCA oil and gas exporters</t>
  </si>
  <si>
    <r>
      <rPr>
        <sz val="8"/>
        <rFont val="Arial"/>
        <family val="2"/>
      </rPr>
      <t>Azerbaijan</t>
    </r>
    <r>
      <rPr>
        <vertAlign val="superscript"/>
        <sz val="8"/>
        <rFont val="Arial"/>
        <family val="2"/>
      </rPr>
      <t>4</t>
    </r>
  </si>
  <si>
    <t>Kazakhstan</t>
  </si>
  <si>
    <r>
      <rPr>
        <sz val="8"/>
        <rFont val="Arial"/>
        <family val="2"/>
      </rPr>
      <t>Turkmenistan</t>
    </r>
    <r>
      <rPr>
        <vertAlign val="superscript"/>
        <sz val="8"/>
        <rFont val="Arial"/>
        <family val="2"/>
      </rPr>
      <t>5</t>
    </r>
  </si>
  <si>
    <t>Uzbekistan</t>
  </si>
  <si>
    <t>...</t>
  </si>
  <si>
    <t>...</t>
  </si>
  <si>
    <t>...</t>
  </si>
  <si>
    <t>...</t>
  </si>
  <si>
    <t>...</t>
  </si>
  <si>
    <t>...</t>
  </si>
  <si>
    <t>GCC</t>
  </si>
  <si>
    <t>Non-GCC oil exporters</t>
  </si>
  <si>
    <t>MENAP oil exporters, excl. conflict countries and Iran</t>
  </si>
  <si>
    <t>Sources: National authorities; and IMF staff estimates and projections.</t>
  </si>
  <si>
    <r>
      <rPr>
        <vertAlign val="superscript"/>
        <sz val="7"/>
        <rFont val="Arial"/>
        <family val="2"/>
      </rPr>
      <t>1</t>
    </r>
    <r>
      <rPr>
        <sz val="7"/>
        <rFont val="Arial"/>
        <family val="2"/>
      </rPr>
      <t>Central government.</t>
    </r>
  </si>
  <si>
    <r>
      <rPr>
        <vertAlign val="superscript"/>
        <sz val="7"/>
        <rFont val="Arial"/>
        <family val="2"/>
      </rPr>
      <t>2</t>
    </r>
    <r>
      <rPr>
        <sz val="7"/>
        <rFont val="Arial"/>
        <family val="2"/>
      </rPr>
      <t>Central government and National Development Fund excluding Targeted Subsidy Organization.</t>
    </r>
  </si>
  <si>
    <r>
      <rPr>
        <vertAlign val="superscript"/>
        <sz val="7"/>
        <rFont val="Arial"/>
        <family val="2"/>
      </rPr>
      <t>3</t>
    </r>
    <r>
      <rPr>
        <sz val="7"/>
        <rFont val="Arial"/>
        <family val="2"/>
      </rPr>
      <t>Consolidated accounts of the federal government and the emirates Abu Dhabi, Dubai, and Sharjah. From 2010, includes extra-budgetary funds.</t>
    </r>
  </si>
  <si>
    <r>
      <rPr>
        <vertAlign val="superscript"/>
        <sz val="7"/>
        <rFont val="Arial"/>
        <family val="2"/>
      </rPr>
      <t>4</t>
    </r>
    <r>
      <rPr>
        <sz val="7"/>
        <rFont val="Arial"/>
        <family val="2"/>
      </rPr>
      <t>General government includes state budget, Nakhchevan AR, State Oil Fund of Azerbaijan (SOFAZ), and State Social Protection Fund.</t>
    </r>
  </si>
  <si>
    <r>
      <rPr>
        <vertAlign val="superscript"/>
        <sz val="7"/>
        <rFont val="Arial"/>
        <family val="2"/>
      </rPr>
      <t>5</t>
    </r>
    <r>
      <rPr>
        <sz val="7"/>
        <rFont val="Arial"/>
        <family val="2"/>
      </rPr>
      <t>State government.</t>
    </r>
  </si>
  <si>
    <t>Table 14. Oil Exporters: General Government Non-Oil Revenue</t>
  </si>
  <si>
    <t>(Percent of non-oil GDP)</t>
  </si>
  <si>
    <t>Average</t>
  </si>
  <si>
    <t>Projections</t>
  </si>
  <si>
    <t>2000–15</t>
  </si>
  <si>
    <t>2016</t>
  </si>
  <si>
    <t>2017</t>
  </si>
  <si>
    <t>2018</t>
  </si>
  <si>
    <t>2019</t>
  </si>
  <si>
    <t>2020</t>
  </si>
  <si>
    <t>MENAP oil exporters</t>
  </si>
  <si>
    <r>
      <rPr>
        <sz val="8"/>
        <rFont val="Arial"/>
        <family val="2"/>
      </rPr>
      <t>Algeria</t>
    </r>
    <r>
      <rPr>
        <vertAlign val="superscript"/>
        <sz val="8"/>
        <rFont val="Arial"/>
        <family val="2"/>
      </rPr>
      <t>1</t>
    </r>
  </si>
  <si>
    <r>
      <rPr>
        <sz val="8"/>
        <rFont val="Arial"/>
        <family val="2"/>
      </rPr>
      <t>Bahrain</t>
    </r>
    <r>
      <rPr>
        <vertAlign val="superscript"/>
        <sz val="8"/>
        <rFont val="Arial"/>
        <family val="2"/>
      </rPr>
      <t>1</t>
    </r>
  </si>
  <si>
    <r>
      <rPr>
        <sz val="8"/>
        <rFont val="Arial"/>
        <family val="2"/>
      </rPr>
      <t>Iran, I.R. of</t>
    </r>
    <r>
      <rPr>
        <vertAlign val="superscript"/>
        <sz val="8"/>
        <rFont val="Arial"/>
        <family val="2"/>
      </rPr>
      <t>1</t>
    </r>
  </si>
  <si>
    <r>
      <rPr>
        <sz val="8"/>
        <rFont val="Arial"/>
        <family val="2"/>
      </rPr>
      <t>Iraq</t>
    </r>
    <r>
      <rPr>
        <vertAlign val="superscript"/>
        <sz val="8"/>
        <rFont val="Arial"/>
        <family val="2"/>
      </rPr>
      <t>1</t>
    </r>
  </si>
  <si>
    <r>
      <rPr>
        <sz val="8"/>
        <rFont val="Arial"/>
        <family val="2"/>
      </rPr>
      <t>Kuwait</t>
    </r>
    <r>
      <rPr>
        <vertAlign val="superscript"/>
        <sz val="8"/>
        <rFont val="Arial"/>
        <family val="2"/>
      </rPr>
      <t>1</t>
    </r>
  </si>
  <si>
    <t>Libya</t>
  </si>
  <si>
    <t>...</t>
  </si>
  <si>
    <t>...</t>
  </si>
  <si>
    <t>...</t>
  </si>
  <si>
    <t>...</t>
  </si>
  <si>
    <t>...</t>
  </si>
  <si>
    <t>...</t>
  </si>
  <si>
    <r>
      <rPr>
        <sz val="8"/>
        <rFont val="Arial"/>
        <family val="2"/>
      </rPr>
      <t>Oman</t>
    </r>
    <r>
      <rPr>
        <vertAlign val="superscript"/>
        <sz val="8"/>
        <rFont val="Arial"/>
        <family val="2"/>
      </rPr>
      <t>1</t>
    </r>
  </si>
  <si>
    <t>Qatar</t>
  </si>
  <si>
    <r>
      <rPr>
        <sz val="8"/>
        <rFont val="Arial"/>
        <family val="2"/>
      </rPr>
      <t>Saudi Arabia</t>
    </r>
    <r>
      <rPr>
        <vertAlign val="superscript"/>
        <sz val="8"/>
        <rFont val="Arial"/>
        <family val="2"/>
      </rPr>
      <t>1</t>
    </r>
  </si>
  <si>
    <r>
      <rPr>
        <sz val="8"/>
        <rFont val="Arial"/>
        <family val="2"/>
      </rPr>
      <t>United Arab Emirates</t>
    </r>
    <r>
      <rPr>
        <vertAlign val="superscript"/>
        <sz val="8"/>
        <rFont val="Arial"/>
        <family val="2"/>
      </rPr>
      <t>2</t>
    </r>
  </si>
  <si>
    <t>Yemen</t>
  </si>
  <si>
    <t>CCA oil and gas exporters</t>
  </si>
  <si>
    <r>
      <rPr>
        <sz val="8"/>
        <rFont val="Arial"/>
        <family val="2"/>
      </rPr>
      <t>Azerbaijan</t>
    </r>
    <r>
      <rPr>
        <vertAlign val="superscript"/>
        <sz val="8"/>
        <rFont val="Arial"/>
        <family val="2"/>
      </rPr>
      <t>3</t>
    </r>
  </si>
  <si>
    <t>Kazakhstan</t>
  </si>
  <si>
    <r>
      <rPr>
        <sz val="8"/>
        <rFont val="Arial"/>
        <family val="2"/>
      </rPr>
      <t>Turkmenistan</t>
    </r>
    <r>
      <rPr>
        <vertAlign val="superscript"/>
        <sz val="8"/>
        <rFont val="Arial"/>
        <family val="2"/>
      </rPr>
      <t>4</t>
    </r>
  </si>
  <si>
    <t>Uzbekistan</t>
  </si>
  <si>
    <t>...</t>
  </si>
  <si>
    <t>...</t>
  </si>
  <si>
    <t>...</t>
  </si>
  <si>
    <t>...</t>
  </si>
  <si>
    <t>...</t>
  </si>
  <si>
    <t>...</t>
  </si>
  <si>
    <t>Memorandum</t>
  </si>
  <si>
    <t>GCC</t>
  </si>
  <si>
    <t>Non-GCC oil exporters</t>
  </si>
  <si>
    <t>MENAP oil exporters, excl. conflict countries and Iran</t>
  </si>
  <si>
    <t>Sources: National authorities; and IMF staff estimates and projections.</t>
  </si>
  <si>
    <r>
      <rPr>
        <vertAlign val="superscript"/>
        <sz val="8"/>
        <rFont val="Arial"/>
        <family val="2"/>
      </rPr>
      <t>1</t>
    </r>
    <r>
      <rPr>
        <sz val="8"/>
        <rFont val="Arial"/>
        <family val="2"/>
      </rPr>
      <t>Central government.</t>
    </r>
  </si>
  <si>
    <r>
      <rPr>
        <vertAlign val="superscript"/>
        <sz val="8"/>
        <rFont val="Arial"/>
        <family val="2"/>
      </rPr>
      <t>2</t>
    </r>
    <r>
      <rPr>
        <sz val="8"/>
        <rFont val="Arial"/>
        <family val="2"/>
      </rPr>
      <t>Consolidated accounts of the federal government and the emirates Abu Dhabi, Dubai, and Sharjah. From 2010, includes extra-budgetary funds.</t>
    </r>
  </si>
  <si>
    <r>
      <rPr>
        <vertAlign val="superscript"/>
        <sz val="8"/>
        <rFont val="Arial"/>
        <family val="2"/>
      </rPr>
      <t>3</t>
    </r>
    <r>
      <rPr>
        <sz val="8"/>
        <rFont val="Arial"/>
        <family val="2"/>
      </rPr>
      <t>General government includes state budget, Nakhchevan AR, State Oil Fund of Azerbaijan (SOFAZ), and State Social Protection Fund.</t>
    </r>
  </si>
  <si>
    <r>
      <rPr>
        <vertAlign val="superscript"/>
        <sz val="8"/>
        <rFont val="Arial"/>
        <family val="2"/>
      </rPr>
      <t>4</t>
    </r>
    <r>
      <rPr>
        <sz val="8"/>
        <rFont val="Arial"/>
        <family val="2"/>
      </rPr>
      <t>State government.</t>
    </r>
  </si>
  <si>
    <t>Table 15. General Government Total Expenditure and Net Lending</t>
  </si>
  <si>
    <t>(Percent of GDP)</t>
  </si>
  <si>
    <t>Average</t>
  </si>
  <si>
    <t>Projections</t>
  </si>
  <si>
    <t>2000–15</t>
  </si>
  <si>
    <t>2016</t>
  </si>
  <si>
    <t>2017</t>
  </si>
  <si>
    <t>2018</t>
  </si>
  <si>
    <t>2019</t>
  </si>
  <si>
    <t>2020</t>
  </si>
  <si>
    <t>MENAP</t>
  </si>
  <si>
    <t>MENAP oil exporters</t>
  </si>
  <si>
    <r>
      <rPr>
        <sz val="8"/>
        <rFont val="Arial"/>
        <family val="2"/>
      </rPr>
      <t>Algeria</t>
    </r>
    <r>
      <rPr>
        <vertAlign val="superscript"/>
        <sz val="8"/>
        <rFont val="Arial"/>
        <family val="2"/>
      </rPr>
      <t>1,2</t>
    </r>
  </si>
  <si>
    <r>
      <rPr>
        <sz val="8"/>
        <rFont val="Arial"/>
        <family val="2"/>
      </rPr>
      <t>Bahrain</t>
    </r>
    <r>
      <rPr>
        <vertAlign val="superscript"/>
        <sz val="8"/>
        <rFont val="Arial"/>
        <family val="2"/>
      </rPr>
      <t>2</t>
    </r>
  </si>
  <si>
    <r>
      <rPr>
        <sz val="8"/>
        <rFont val="Arial"/>
        <family val="2"/>
      </rPr>
      <t>Iran, I.R. of</t>
    </r>
    <r>
      <rPr>
        <vertAlign val="superscript"/>
        <sz val="8"/>
        <rFont val="Arial"/>
        <family val="2"/>
      </rPr>
      <t>3</t>
    </r>
  </si>
  <si>
    <r>
      <rPr>
        <sz val="8"/>
        <rFont val="Arial"/>
        <family val="2"/>
      </rPr>
      <t>Iraq</t>
    </r>
    <r>
      <rPr>
        <vertAlign val="superscript"/>
        <sz val="8"/>
        <rFont val="Arial"/>
        <family val="2"/>
      </rPr>
      <t>2</t>
    </r>
  </si>
  <si>
    <r>
      <rPr>
        <sz val="8"/>
        <rFont val="Arial"/>
        <family val="2"/>
      </rPr>
      <t>Kuwait</t>
    </r>
    <r>
      <rPr>
        <vertAlign val="superscript"/>
        <sz val="8"/>
        <rFont val="Arial"/>
        <family val="2"/>
      </rPr>
      <t>2</t>
    </r>
  </si>
  <si>
    <t>Libya</t>
  </si>
  <si>
    <r>
      <rPr>
        <sz val="8"/>
        <rFont val="Arial"/>
        <family val="2"/>
      </rPr>
      <t>Oman</t>
    </r>
    <r>
      <rPr>
        <vertAlign val="superscript"/>
        <sz val="8"/>
        <rFont val="Arial"/>
        <family val="2"/>
      </rPr>
      <t>2</t>
    </r>
  </si>
  <si>
    <t>Qatar</t>
  </si>
  <si>
    <r>
      <rPr>
        <sz val="8"/>
        <rFont val="Arial"/>
        <family val="2"/>
      </rPr>
      <t>Saudi Arabia</t>
    </r>
    <r>
      <rPr>
        <vertAlign val="superscript"/>
        <sz val="8"/>
        <rFont val="Arial"/>
        <family val="2"/>
      </rPr>
      <t>2</t>
    </r>
  </si>
  <si>
    <r>
      <rPr>
        <sz val="8"/>
        <rFont val="Arial"/>
        <family val="2"/>
      </rPr>
      <t>United Arab Emirates</t>
    </r>
    <r>
      <rPr>
        <vertAlign val="superscript"/>
        <sz val="8"/>
        <rFont val="Arial"/>
        <family val="2"/>
      </rPr>
      <t>4</t>
    </r>
  </si>
  <si>
    <t>Yemen</t>
  </si>
  <si>
    <t>MENAP oil importers</t>
  </si>
  <si>
    <t>Afghanistan, Rep. of</t>
  </si>
  <si>
    <t>...</t>
  </si>
  <si>
    <t>...</t>
  </si>
  <si>
    <t>...</t>
  </si>
  <si>
    <t>...</t>
  </si>
  <si>
    <t>...</t>
  </si>
  <si>
    <t>...</t>
  </si>
  <si>
    <t>Djibouti</t>
  </si>
  <si>
    <t>Egypt</t>
  </si>
  <si>
    <r>
      <rPr>
        <sz val="8"/>
        <rFont val="Arial"/>
        <family val="2"/>
      </rPr>
      <t>Jordan</t>
    </r>
    <r>
      <rPr>
        <vertAlign val="superscript"/>
        <sz val="8"/>
        <rFont val="Arial"/>
        <family val="2"/>
      </rPr>
      <t>2,5</t>
    </r>
  </si>
  <si>
    <r>
      <rPr>
        <sz val="8"/>
        <rFont val="Arial"/>
        <family val="2"/>
      </rPr>
      <t>Lebanon</t>
    </r>
    <r>
      <rPr>
        <vertAlign val="superscript"/>
        <sz val="8"/>
        <rFont val="Arial"/>
        <family val="2"/>
      </rPr>
      <t>2</t>
    </r>
  </si>
  <si>
    <t>...</t>
  </si>
  <si>
    <t>Mauritania</t>
  </si>
  <si>
    <r>
      <rPr>
        <sz val="8"/>
        <rFont val="Arial"/>
        <family val="2"/>
      </rPr>
      <t>Morocco</t>
    </r>
    <r>
      <rPr>
        <vertAlign val="superscript"/>
        <sz val="8"/>
        <rFont val="Arial"/>
        <family val="2"/>
      </rPr>
      <t>2,6</t>
    </r>
  </si>
  <si>
    <t>Pakistan</t>
  </si>
  <si>
    <t>Somalia</t>
  </si>
  <si>
    <t>...</t>
  </si>
  <si>
    <t>...</t>
  </si>
  <si>
    <t>...</t>
  </si>
  <si>
    <t>...</t>
  </si>
  <si>
    <t>...</t>
  </si>
  <si>
    <t>...</t>
  </si>
  <si>
    <t>Sudan</t>
  </si>
  <si>
    <t>...</t>
  </si>
  <si>
    <t>...</t>
  </si>
  <si>
    <t>...</t>
  </si>
  <si>
    <t>...</t>
  </si>
  <si>
    <t>...</t>
  </si>
  <si>
    <t>...</t>
  </si>
  <si>
    <t>Syrian Arab Republic</t>
  </si>
  <si>
    <t>...</t>
  </si>
  <si>
    <t>...</t>
  </si>
  <si>
    <t>...</t>
  </si>
  <si>
    <t>...</t>
  </si>
  <si>
    <t>...</t>
  </si>
  <si>
    <t>...</t>
  </si>
  <si>
    <r>
      <rPr>
        <sz val="8"/>
        <rFont val="Arial"/>
        <family val="2"/>
      </rPr>
      <t>Tunisia</t>
    </r>
    <r>
      <rPr>
        <vertAlign val="superscript"/>
        <sz val="8"/>
        <rFont val="Arial"/>
        <family val="2"/>
      </rPr>
      <t>2</t>
    </r>
  </si>
  <si>
    <t>CCA</t>
  </si>
  <si>
    <t>CCA oil and gas exporters</t>
  </si>
  <si>
    <r>
      <rPr>
        <sz val="8"/>
        <rFont val="Arial"/>
        <family val="2"/>
      </rPr>
      <t>Azerbaijan</t>
    </r>
    <r>
      <rPr>
        <vertAlign val="superscript"/>
        <sz val="8"/>
        <rFont val="Arial"/>
        <family val="2"/>
      </rPr>
      <t>7,8</t>
    </r>
  </si>
  <si>
    <t>Kazakhstan</t>
  </si>
  <si>
    <r>
      <rPr>
        <sz val="8"/>
        <rFont val="Arial"/>
        <family val="2"/>
      </rPr>
      <t>Turkmenistan</t>
    </r>
    <r>
      <rPr>
        <vertAlign val="superscript"/>
        <sz val="8"/>
        <rFont val="Arial"/>
        <family val="2"/>
      </rPr>
      <t>9</t>
    </r>
  </si>
  <si>
    <t>Uzbekistan</t>
  </si>
  <si>
    <t>CCA oil and gas importers</t>
  </si>
  <si>
    <r>
      <rPr>
        <sz val="8"/>
        <rFont val="Arial"/>
        <family val="2"/>
      </rPr>
      <t>Armenia</t>
    </r>
    <r>
      <rPr>
        <vertAlign val="superscript"/>
        <sz val="8"/>
        <rFont val="Arial"/>
        <family val="2"/>
      </rPr>
      <t>2,7</t>
    </r>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10</t>
    </r>
  </si>
  <si>
    <t>Conflict countries</t>
  </si>
  <si>
    <t>MENAP oil exporters, excl. conflict countries and Iran</t>
  </si>
  <si>
    <t>MENAP, excluding conflict countries</t>
  </si>
  <si>
    <t>Sources: National authorities; and IMF staff estimates and projections.</t>
  </si>
  <si>
    <t xml:space="preserve"> </t>
  </si>
  <si>
    <t xml:space="preserve"> </t>
  </si>
  <si>
    <r>
      <rPr>
        <vertAlign val="superscript"/>
        <sz val="7"/>
        <rFont val="Arial"/>
        <family val="2"/>
      </rPr>
      <t>1</t>
    </r>
    <r>
      <rPr>
        <sz val="7"/>
        <rFont val="Arial"/>
        <family val="2"/>
      </rPr>
      <t>Including special accounts.</t>
    </r>
  </si>
  <si>
    <r>
      <rPr>
        <vertAlign val="superscript"/>
        <sz val="7"/>
        <rFont val="Arial"/>
        <family val="2"/>
      </rPr>
      <t>2</t>
    </r>
    <r>
      <rPr>
        <sz val="7"/>
        <rFont val="Arial"/>
        <family val="2"/>
      </rPr>
      <t>Central government.</t>
    </r>
  </si>
  <si>
    <r>
      <rPr>
        <vertAlign val="superscript"/>
        <sz val="7"/>
        <rFont val="Arial"/>
        <family val="2"/>
      </rPr>
      <t>3</t>
    </r>
    <r>
      <rPr>
        <sz val="7"/>
        <rFont val="Arial"/>
        <family val="2"/>
      </rPr>
      <t>Central government and National Development Fund including Targeted Subsidy Organization.</t>
    </r>
  </si>
  <si>
    <r>
      <rPr>
        <vertAlign val="superscript"/>
        <sz val="7"/>
        <rFont val="Arial"/>
        <family val="2"/>
      </rPr>
      <t>4</t>
    </r>
    <r>
      <rPr>
        <sz val="7"/>
        <rFont val="Arial"/>
        <family val="2"/>
      </rPr>
      <t>Consolidated accounts of the federal government and the emirates Abu Dhabi, Dubai, and Sharjah. From 2010, includes extra-budgetary funds.</t>
    </r>
  </si>
  <si>
    <r>
      <rPr>
        <vertAlign val="superscript"/>
        <sz val="7"/>
        <rFont val="Arial"/>
        <family val="2"/>
      </rPr>
      <t>5</t>
    </r>
    <r>
      <rPr>
        <sz val="7"/>
        <rFont val="Arial"/>
        <family val="2"/>
      </rPr>
      <t>Includes transfers to the electric and water companies.</t>
    </r>
  </si>
  <si>
    <r>
      <rPr>
        <vertAlign val="superscript"/>
        <sz val="7"/>
        <rFont val="Arial"/>
        <family val="2"/>
      </rPr>
      <t>6</t>
    </r>
    <r>
      <rPr>
        <sz val="7"/>
        <rFont val="Arial"/>
        <family val="2"/>
      </rPr>
      <t>Net lending includes balance on special treasury accounts.</t>
    </r>
  </si>
  <si>
    <r>
      <rPr>
        <vertAlign val="superscript"/>
        <sz val="7"/>
        <rFont val="Arial"/>
        <family val="2"/>
      </rPr>
      <t>7</t>
    </r>
    <r>
      <rPr>
        <sz val="7"/>
        <rFont val="Arial"/>
        <family val="2"/>
      </rPr>
      <t>Expenditures do not include statistical discrepancy.</t>
    </r>
  </si>
  <si>
    <r>
      <rPr>
        <vertAlign val="superscript"/>
        <sz val="7"/>
        <rFont val="Arial"/>
        <family val="2"/>
      </rPr>
      <t>8</t>
    </r>
    <r>
      <rPr>
        <sz val="7"/>
        <rFont val="Arial"/>
        <family val="2"/>
      </rPr>
      <t>General government includes state budget, Nakhchevan AR, State Oil Fund of Azerbaijan (SOFAZ), and State Social Protection Fund.</t>
    </r>
  </si>
  <si>
    <r>
      <rPr>
        <vertAlign val="superscript"/>
        <sz val="7"/>
        <rFont val="Arial"/>
        <family val="2"/>
      </rPr>
      <t>9</t>
    </r>
    <r>
      <rPr>
        <sz val="7"/>
        <rFont val="Arial"/>
        <family val="2"/>
      </rPr>
      <t>State government.</t>
    </r>
  </si>
  <si>
    <r>
      <rPr>
        <vertAlign val="superscript"/>
        <sz val="7"/>
        <rFont val="Arial"/>
        <family val="2"/>
      </rPr>
      <t>10</t>
    </r>
    <r>
      <rPr>
        <sz val="7"/>
        <rFont val="Arial"/>
        <family val="2"/>
      </rPr>
      <t>West Bank and Gaza is not a member of the IMF and is not included in any of the aggregates.</t>
    </r>
  </si>
  <si>
    <t>Table 16. Total Government Gross Debt</t>
  </si>
  <si>
    <t>(Percent of GDP)</t>
  </si>
  <si>
    <t>Average</t>
  </si>
  <si>
    <t>Projections</t>
  </si>
  <si>
    <t>2000–15</t>
  </si>
  <si>
    <t>2016</t>
  </si>
  <si>
    <t>2017</t>
  </si>
  <si>
    <t>2018</t>
  </si>
  <si>
    <t>2019</t>
  </si>
  <si>
    <t>2020</t>
  </si>
  <si>
    <t>MENAP</t>
  </si>
  <si>
    <t>MENAP oil exporters</t>
  </si>
  <si>
    <r>
      <rPr>
        <sz val="8"/>
        <rFont val="Arial"/>
        <family val="2"/>
      </rPr>
      <t>Algeria</t>
    </r>
    <r>
      <rPr>
        <vertAlign val="superscript"/>
        <sz val="8"/>
        <rFont val="Arial"/>
        <family val="2"/>
      </rPr>
      <t>1</t>
    </r>
  </si>
  <si>
    <r>
      <rPr>
        <sz val="8"/>
        <rFont val="Arial"/>
        <family val="2"/>
      </rPr>
      <t>Bahrain</t>
    </r>
    <r>
      <rPr>
        <vertAlign val="superscript"/>
        <sz val="8"/>
        <rFont val="Arial"/>
        <family val="2"/>
      </rPr>
      <t>1</t>
    </r>
  </si>
  <si>
    <r>
      <rPr>
        <sz val="8"/>
        <rFont val="Arial"/>
        <family val="2"/>
      </rPr>
      <t>Iran, I.R. of</t>
    </r>
    <r>
      <rPr>
        <vertAlign val="superscript"/>
        <sz val="8"/>
        <rFont val="Arial"/>
        <family val="2"/>
      </rPr>
      <t>1</t>
    </r>
  </si>
  <si>
    <r>
      <rPr>
        <sz val="8"/>
        <rFont val="Arial"/>
        <family val="2"/>
      </rPr>
      <t>Iraq</t>
    </r>
    <r>
      <rPr>
        <vertAlign val="superscript"/>
        <sz val="8"/>
        <rFont val="Arial"/>
        <family val="2"/>
      </rPr>
      <t>1</t>
    </r>
  </si>
  <si>
    <r>
      <rPr>
        <sz val="8"/>
        <rFont val="Arial"/>
        <family val="2"/>
      </rPr>
      <t>Kuwait</t>
    </r>
    <r>
      <rPr>
        <vertAlign val="superscript"/>
        <sz val="8"/>
        <rFont val="Arial"/>
        <family val="2"/>
      </rPr>
      <t>1</t>
    </r>
  </si>
  <si>
    <t>Libya</t>
  </si>
  <si>
    <t>...</t>
  </si>
  <si>
    <t>...</t>
  </si>
  <si>
    <t>...</t>
  </si>
  <si>
    <t>...</t>
  </si>
  <si>
    <t>...</t>
  </si>
  <si>
    <t>...</t>
  </si>
  <si>
    <r>
      <rPr>
        <sz val="8"/>
        <rFont val="Arial"/>
        <family val="2"/>
      </rPr>
      <t>Oman</t>
    </r>
    <r>
      <rPr>
        <vertAlign val="superscript"/>
        <sz val="8"/>
        <rFont val="Arial"/>
        <family val="2"/>
      </rPr>
      <t>1</t>
    </r>
  </si>
  <si>
    <t>Qatar</t>
  </si>
  <si>
    <r>
      <rPr>
        <sz val="8"/>
        <rFont val="Arial"/>
        <family val="2"/>
      </rPr>
      <t>Saudi Arabia</t>
    </r>
    <r>
      <rPr>
        <vertAlign val="superscript"/>
        <sz val="8"/>
        <rFont val="Arial"/>
        <family val="2"/>
      </rPr>
      <t>1</t>
    </r>
  </si>
  <si>
    <r>
      <rPr>
        <sz val="8"/>
        <rFont val="Arial"/>
        <family val="2"/>
      </rPr>
      <t>United Arab Emirates</t>
    </r>
    <r>
      <rPr>
        <vertAlign val="superscript"/>
        <sz val="8"/>
        <rFont val="Arial"/>
        <family val="2"/>
      </rPr>
      <t>2</t>
    </r>
  </si>
  <si>
    <t>Yemen</t>
  </si>
  <si>
    <t>MENAP oil importers</t>
  </si>
  <si>
    <t>Afghanistan, Rep. of</t>
  </si>
  <si>
    <r>
      <rPr>
        <sz val="8"/>
        <rFont val="Arial"/>
        <family val="2"/>
      </rPr>
      <t>Djibouti</t>
    </r>
    <r>
      <rPr>
        <vertAlign val="superscript"/>
        <sz val="8"/>
        <rFont val="Arial"/>
        <family val="2"/>
      </rPr>
      <t>3</t>
    </r>
  </si>
  <si>
    <t>...</t>
  </si>
  <si>
    <t>Egypt</t>
  </si>
  <si>
    <r>
      <rPr>
        <sz val="8"/>
        <rFont val="Arial"/>
        <family val="2"/>
      </rPr>
      <t>Jordan</t>
    </r>
    <r>
      <rPr>
        <vertAlign val="superscript"/>
        <sz val="8"/>
        <rFont val="Arial"/>
        <family val="2"/>
      </rPr>
      <t>1</t>
    </r>
  </si>
  <si>
    <r>
      <rPr>
        <sz val="8"/>
        <rFont val="Arial"/>
        <family val="2"/>
      </rPr>
      <t>Lebanon</t>
    </r>
    <r>
      <rPr>
        <vertAlign val="superscript"/>
        <sz val="8"/>
        <rFont val="Arial"/>
        <family val="2"/>
      </rPr>
      <t>1</t>
    </r>
  </si>
  <si>
    <t>...</t>
  </si>
  <si>
    <r>
      <rPr>
        <sz val="8"/>
        <rFont val="Arial"/>
        <family val="2"/>
      </rPr>
      <t>Mauritania</t>
    </r>
    <r>
      <rPr>
        <vertAlign val="superscript"/>
        <sz val="8"/>
        <rFont val="Arial"/>
        <family val="2"/>
      </rPr>
      <t>4</t>
    </r>
  </si>
  <si>
    <t>...</t>
  </si>
  <si>
    <r>
      <rPr>
        <sz val="8"/>
        <rFont val="Arial"/>
        <family val="2"/>
      </rPr>
      <t>Morocco</t>
    </r>
    <r>
      <rPr>
        <vertAlign val="superscript"/>
        <sz val="8"/>
        <rFont val="Arial"/>
        <family val="2"/>
      </rPr>
      <t>1</t>
    </r>
  </si>
  <si>
    <r>
      <rPr>
        <sz val="8"/>
        <rFont val="Arial"/>
        <family val="2"/>
      </rPr>
      <t>Pakistan</t>
    </r>
    <r>
      <rPr>
        <vertAlign val="superscript"/>
        <sz val="8"/>
        <rFont val="Arial"/>
        <family val="2"/>
      </rPr>
      <t>5</t>
    </r>
  </si>
  <si>
    <t>Somalia</t>
  </si>
  <si>
    <t>...</t>
  </si>
  <si>
    <t>...</t>
  </si>
  <si>
    <t>...</t>
  </si>
  <si>
    <t>...</t>
  </si>
  <si>
    <t>...</t>
  </si>
  <si>
    <t>...</t>
  </si>
  <si>
    <t>Sudan</t>
  </si>
  <si>
    <t>Syrian Arab Republic</t>
  </si>
  <si>
    <t>...</t>
  </si>
  <si>
    <t>...</t>
  </si>
  <si>
    <t>...</t>
  </si>
  <si>
    <t>...</t>
  </si>
  <si>
    <t>...</t>
  </si>
  <si>
    <t>...</t>
  </si>
  <si>
    <t>Tunisia</t>
  </si>
  <si>
    <t>CCA</t>
  </si>
  <si>
    <t>CCA oil and gas exporters</t>
  </si>
  <si>
    <r>
      <rPr>
        <sz val="8"/>
        <rFont val="Arial"/>
        <family val="2"/>
      </rPr>
      <t>Azerbaijan</t>
    </r>
    <r>
      <rPr>
        <vertAlign val="superscript"/>
        <sz val="8"/>
        <rFont val="Arial"/>
        <family val="2"/>
      </rPr>
      <t>6,7</t>
    </r>
  </si>
  <si>
    <t>Kazakhstan</t>
  </si>
  <si>
    <r>
      <rPr>
        <sz val="8"/>
        <rFont val="Arial"/>
        <family val="2"/>
      </rPr>
      <t>Turkmenistan</t>
    </r>
    <r>
      <rPr>
        <vertAlign val="superscript"/>
        <sz val="8"/>
        <rFont val="Arial"/>
        <family val="2"/>
      </rPr>
      <t>8</t>
    </r>
  </si>
  <si>
    <t>Uzbekistan</t>
  </si>
  <si>
    <t>CCA oil and gas importers</t>
  </si>
  <si>
    <r>
      <rPr>
        <sz val="8"/>
        <rFont val="Arial"/>
        <family val="2"/>
      </rPr>
      <t>Armenia</t>
    </r>
    <r>
      <rPr>
        <vertAlign val="superscript"/>
        <sz val="8"/>
        <rFont val="Arial"/>
        <family val="2"/>
      </rPr>
      <t>1</t>
    </r>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9</t>
    </r>
  </si>
  <si>
    <t>Conflict countries</t>
  </si>
  <si>
    <t>...</t>
  </si>
  <si>
    <t>...</t>
  </si>
  <si>
    <t>MENAP oil exporters, excl. conflict countries and Iran</t>
  </si>
  <si>
    <t>MENAP, excluding conflict countries</t>
  </si>
  <si>
    <t>Sources: National authorities; and IMF staff estimates and projections.</t>
  </si>
  <si>
    <r>
      <rPr>
        <vertAlign val="superscript"/>
        <sz val="7"/>
        <rFont val="Arial"/>
        <family val="2"/>
      </rPr>
      <t>1</t>
    </r>
    <r>
      <rPr>
        <sz val="7"/>
        <rFont val="Arial"/>
        <family val="2"/>
      </rPr>
      <t>Central government.</t>
    </r>
  </si>
  <si>
    <r>
      <rPr>
        <vertAlign val="superscript"/>
        <sz val="7"/>
        <rFont val="Arial"/>
        <family val="2"/>
      </rPr>
      <t>2</t>
    </r>
    <r>
      <rPr>
        <sz val="7"/>
        <rFont val="Arial"/>
        <family val="2"/>
      </rPr>
      <t>Banking system claims only. Excludes debt raised by federal and Emirati governments in the international markets.</t>
    </r>
  </si>
  <si>
    <r>
      <rPr>
        <vertAlign val="superscript"/>
        <sz val="7"/>
        <rFont val="Arial"/>
        <family val="2"/>
      </rPr>
      <t>3</t>
    </r>
    <r>
      <rPr>
        <sz val="7"/>
        <rFont val="Arial"/>
        <family val="2"/>
      </rPr>
      <t>Includes central government and debt related to the railway and the water pipeline.</t>
    </r>
  </si>
  <si>
    <r>
      <rPr>
        <vertAlign val="superscript"/>
        <sz val="7"/>
        <rFont val="Arial"/>
        <family val="2"/>
      </rPr>
      <t>4</t>
    </r>
    <r>
      <rPr>
        <sz val="7"/>
        <rFont val="Arial"/>
        <family val="2"/>
      </rPr>
      <t>Includes oil revenue transferred to the oil fund, as well as public enterprises and central bank debts.</t>
    </r>
  </si>
  <si>
    <r>
      <rPr>
        <vertAlign val="superscript"/>
        <sz val="7"/>
        <rFont val="Arial"/>
        <family val="2"/>
      </rPr>
      <t>5</t>
    </r>
    <r>
      <rPr>
        <sz val="7"/>
        <rFont val="Arial"/>
        <family val="2"/>
      </rPr>
      <t>Debt figures include IMF obligations.</t>
    </r>
  </si>
  <si>
    <r>
      <rPr>
        <vertAlign val="superscript"/>
        <sz val="7"/>
        <rFont val="Arial"/>
        <family val="2"/>
      </rPr>
      <t>6</t>
    </r>
    <r>
      <rPr>
        <sz val="7"/>
        <rFont val="Arial"/>
        <family val="2"/>
      </rPr>
      <t>Excludes publicly guaranteed debt.</t>
    </r>
  </si>
  <si>
    <r>
      <rPr>
        <vertAlign val="superscript"/>
        <sz val="7"/>
        <rFont val="Arial"/>
        <family val="2"/>
      </rPr>
      <t>7</t>
    </r>
    <r>
      <rPr>
        <sz val="7"/>
        <rFont val="Arial"/>
        <family val="2"/>
      </rPr>
      <t>General government includes state budget, Nakhchevan AR, State Oil Fund of Azerbaijan (SOFAZ), and State Social Protection Fund.</t>
    </r>
  </si>
  <si>
    <r>
      <rPr>
        <vertAlign val="superscript"/>
        <sz val="7"/>
        <rFont val="Arial"/>
        <family val="2"/>
      </rPr>
      <t>8</t>
    </r>
    <r>
      <rPr>
        <sz val="7"/>
        <rFont val="Arial"/>
        <family val="2"/>
      </rPr>
      <t>State government.</t>
    </r>
  </si>
  <si>
    <r>
      <rPr>
        <vertAlign val="superscript"/>
        <sz val="7"/>
        <rFont val="Arial"/>
        <family val="2"/>
      </rPr>
      <t>9</t>
    </r>
    <r>
      <rPr>
        <sz val="7"/>
        <rFont val="Arial"/>
        <family val="2"/>
      </rPr>
      <t>West Bank and Gaza is not a member of the IMF and is not included in any of the aggregates.</t>
    </r>
  </si>
  <si>
    <t>Table 17. MENAP: Total Government Net Debt</t>
  </si>
  <si>
    <t>(Percent of GDP)</t>
  </si>
  <si>
    <t>Average</t>
  </si>
  <si>
    <t>Projections</t>
  </si>
  <si>
    <t>2000–15</t>
  </si>
  <si>
    <t>2016</t>
  </si>
  <si>
    <t>2017</t>
  </si>
  <si>
    <t>2018</t>
  </si>
  <si>
    <t>2019</t>
  </si>
  <si>
    <t>2020</t>
  </si>
  <si>
    <t>MENAP</t>
  </si>
  <si>
    <t>MENAP oil exporters</t>
  </si>
  <si>
    <r>
      <rPr>
        <sz val="8"/>
        <rFont val="Arial"/>
        <family val="2"/>
      </rPr>
      <t>Algeria</t>
    </r>
    <r>
      <rPr>
        <vertAlign val="superscript"/>
        <sz val="8"/>
        <rFont val="Arial"/>
        <family val="2"/>
      </rPr>
      <t>1</t>
    </r>
  </si>
  <si>
    <r>
      <rPr>
        <sz val="8"/>
        <rFont val="Arial"/>
        <family val="2"/>
      </rPr>
      <t>Bahrain</t>
    </r>
    <r>
      <rPr>
        <vertAlign val="superscript"/>
        <sz val="8"/>
        <rFont val="Arial"/>
        <family val="2"/>
      </rPr>
      <t>1</t>
    </r>
  </si>
  <si>
    <t>...</t>
  </si>
  <si>
    <t>...</t>
  </si>
  <si>
    <t>...</t>
  </si>
  <si>
    <t>...</t>
  </si>
  <si>
    <t>...</t>
  </si>
  <si>
    <t>...</t>
  </si>
  <si>
    <r>
      <rPr>
        <sz val="8"/>
        <rFont val="Arial"/>
        <family val="2"/>
      </rPr>
      <t>Iran, I.R. of</t>
    </r>
    <r>
      <rPr>
        <vertAlign val="superscript"/>
        <sz val="8"/>
        <rFont val="Arial"/>
        <family val="2"/>
      </rPr>
      <t>1</t>
    </r>
  </si>
  <si>
    <t>Iraq</t>
  </si>
  <si>
    <t>...</t>
  </si>
  <si>
    <t>...</t>
  </si>
  <si>
    <t>...</t>
  </si>
  <si>
    <t>...</t>
  </si>
  <si>
    <t>...</t>
  </si>
  <si>
    <t>...</t>
  </si>
  <si>
    <r>
      <rPr>
        <sz val="8"/>
        <rFont val="Arial"/>
        <family val="2"/>
      </rPr>
      <t>Kuwait</t>
    </r>
    <r>
      <rPr>
        <vertAlign val="superscript"/>
        <sz val="8"/>
        <rFont val="Arial"/>
        <family val="2"/>
      </rPr>
      <t>1</t>
    </r>
  </si>
  <si>
    <t>...</t>
  </si>
  <si>
    <t>...</t>
  </si>
  <si>
    <t>...</t>
  </si>
  <si>
    <t>...</t>
  </si>
  <si>
    <t>...</t>
  </si>
  <si>
    <t>...</t>
  </si>
  <si>
    <t>Libya</t>
  </si>
  <si>
    <t>...</t>
  </si>
  <si>
    <t>...</t>
  </si>
  <si>
    <t>...</t>
  </si>
  <si>
    <t>...</t>
  </si>
  <si>
    <t>...</t>
  </si>
  <si>
    <t>...</t>
  </si>
  <si>
    <r>
      <rPr>
        <sz val="8"/>
        <rFont val="Arial"/>
        <family val="2"/>
      </rPr>
      <t>Oman</t>
    </r>
    <r>
      <rPr>
        <vertAlign val="superscript"/>
        <sz val="8"/>
        <rFont val="Arial"/>
        <family val="2"/>
      </rPr>
      <t>1</t>
    </r>
  </si>
  <si>
    <t>Qatar</t>
  </si>
  <si>
    <t>...</t>
  </si>
  <si>
    <t>...</t>
  </si>
  <si>
    <t>...</t>
  </si>
  <si>
    <t>...</t>
  </si>
  <si>
    <t>...</t>
  </si>
  <si>
    <t>...</t>
  </si>
  <si>
    <r>
      <rPr>
        <sz val="8"/>
        <rFont val="Arial"/>
        <family val="2"/>
      </rPr>
      <t>Saudi Arabia</t>
    </r>
    <r>
      <rPr>
        <vertAlign val="superscript"/>
        <sz val="8"/>
        <rFont val="Arial"/>
        <family val="2"/>
      </rPr>
      <t>1</t>
    </r>
  </si>
  <si>
    <r>
      <rPr>
        <sz val="8"/>
        <rFont val="Arial"/>
        <family val="2"/>
      </rPr>
      <t>United Arab Emirates</t>
    </r>
    <r>
      <rPr>
        <vertAlign val="superscript"/>
        <sz val="8"/>
        <rFont val="Arial"/>
        <family val="2"/>
      </rPr>
      <t>2</t>
    </r>
  </si>
  <si>
    <t>...</t>
  </si>
  <si>
    <t>...</t>
  </si>
  <si>
    <t>...</t>
  </si>
  <si>
    <t>...</t>
  </si>
  <si>
    <t>...</t>
  </si>
  <si>
    <t>...</t>
  </si>
  <si>
    <t>Yemen</t>
  </si>
  <si>
    <t>MENAP oil importers</t>
  </si>
  <si>
    <t>Afghanistan, Rep. of</t>
  </si>
  <si>
    <t>...</t>
  </si>
  <si>
    <t>...</t>
  </si>
  <si>
    <t>...</t>
  </si>
  <si>
    <t>...</t>
  </si>
  <si>
    <t>...</t>
  </si>
  <si>
    <t>...</t>
  </si>
  <si>
    <r>
      <rPr>
        <sz val="8"/>
        <rFont val="Arial"/>
        <family val="2"/>
      </rPr>
      <t>Djibouti</t>
    </r>
    <r>
      <rPr>
        <vertAlign val="superscript"/>
        <sz val="8"/>
        <rFont val="Arial"/>
        <family val="2"/>
      </rPr>
      <t>3</t>
    </r>
  </si>
  <si>
    <t>...</t>
  </si>
  <si>
    <t>Egypt</t>
  </si>
  <si>
    <r>
      <rPr>
        <sz val="8"/>
        <rFont val="Arial"/>
        <family val="2"/>
      </rPr>
      <t>Jordan</t>
    </r>
    <r>
      <rPr>
        <vertAlign val="superscript"/>
        <sz val="8"/>
        <rFont val="Arial"/>
        <family val="2"/>
      </rPr>
      <t>1</t>
    </r>
  </si>
  <si>
    <r>
      <rPr>
        <sz val="8"/>
        <rFont val="Arial"/>
        <family val="2"/>
      </rPr>
      <t>Lebanon</t>
    </r>
    <r>
      <rPr>
        <vertAlign val="superscript"/>
        <sz val="8"/>
        <rFont val="Arial"/>
        <family val="2"/>
      </rPr>
      <t>1</t>
    </r>
  </si>
  <si>
    <t>...</t>
  </si>
  <si>
    <r>
      <rPr>
        <sz val="8"/>
        <rFont val="Arial"/>
        <family val="2"/>
      </rPr>
      <t>Mauritania</t>
    </r>
    <r>
      <rPr>
        <vertAlign val="superscript"/>
        <sz val="8"/>
        <rFont val="Arial"/>
        <family val="2"/>
      </rPr>
      <t>4</t>
    </r>
  </si>
  <si>
    <t>...</t>
  </si>
  <si>
    <r>
      <rPr>
        <sz val="8"/>
        <rFont val="Arial"/>
        <family val="2"/>
      </rPr>
      <t>Morocco</t>
    </r>
    <r>
      <rPr>
        <vertAlign val="superscript"/>
        <sz val="8"/>
        <rFont val="Arial"/>
        <family val="2"/>
      </rPr>
      <t>1</t>
    </r>
  </si>
  <si>
    <r>
      <rPr>
        <sz val="8"/>
        <rFont val="Arial"/>
        <family val="2"/>
      </rPr>
      <t>Pakistan</t>
    </r>
    <r>
      <rPr>
        <vertAlign val="superscript"/>
        <sz val="8"/>
        <rFont val="Arial"/>
        <family val="2"/>
      </rPr>
      <t>5</t>
    </r>
  </si>
  <si>
    <t>Somalia</t>
  </si>
  <si>
    <t>...</t>
  </si>
  <si>
    <t>...</t>
  </si>
  <si>
    <t>...</t>
  </si>
  <si>
    <t>...</t>
  </si>
  <si>
    <t>...</t>
  </si>
  <si>
    <t>...</t>
  </si>
  <si>
    <t>Sudan</t>
  </si>
  <si>
    <t>...</t>
  </si>
  <si>
    <t>...</t>
  </si>
  <si>
    <t>...</t>
  </si>
  <si>
    <t>...</t>
  </si>
  <si>
    <t>...</t>
  </si>
  <si>
    <t>...</t>
  </si>
  <si>
    <t>Syrian Arab Republic</t>
  </si>
  <si>
    <t>...</t>
  </si>
  <si>
    <t>...</t>
  </si>
  <si>
    <t>...</t>
  </si>
  <si>
    <t>...</t>
  </si>
  <si>
    <t>...</t>
  </si>
  <si>
    <t>...</t>
  </si>
  <si>
    <t>Tunisia</t>
  </si>
  <si>
    <t>...</t>
  </si>
  <si>
    <t>...</t>
  </si>
  <si>
    <t>...</t>
  </si>
  <si>
    <t>...</t>
  </si>
  <si>
    <t>...</t>
  </si>
  <si>
    <t>...</t>
  </si>
  <si>
    <t>Memorandum</t>
  </si>
  <si>
    <t>MENA</t>
  </si>
  <si>
    <t>MENA oil importers</t>
  </si>
  <si>
    <t>GCC</t>
  </si>
  <si>
    <t>Non-GCC oil exporters</t>
  </si>
  <si>
    <t>Arab World</t>
  </si>
  <si>
    <r>
      <rPr>
        <i/>
        <sz val="8"/>
        <rFont val="Arial"/>
        <family val="2"/>
      </rPr>
      <t>West Bank and Gaza</t>
    </r>
    <r>
      <rPr>
        <i/>
        <vertAlign val="superscript"/>
        <sz val="8"/>
        <rFont val="Arial"/>
        <family val="2"/>
      </rPr>
      <t>6</t>
    </r>
  </si>
  <si>
    <t>...</t>
  </si>
  <si>
    <t>...</t>
  </si>
  <si>
    <t>...</t>
  </si>
  <si>
    <t>...</t>
  </si>
  <si>
    <t>...</t>
  </si>
  <si>
    <t>...</t>
  </si>
  <si>
    <t>Conflict countries</t>
  </si>
  <si>
    <t>...</t>
  </si>
  <si>
    <t>...</t>
  </si>
  <si>
    <t>MENAP oil exporters, excl. conflict countries and Iran</t>
  </si>
  <si>
    <t>...</t>
  </si>
  <si>
    <t>MENAP, excluding conflict countries</t>
  </si>
  <si>
    <t>Sources: National authorities; and IMF staff estimates and projections.</t>
  </si>
  <si>
    <t xml:space="preserve"> </t>
  </si>
  <si>
    <t xml:space="preserve"> </t>
  </si>
  <si>
    <r>
      <rPr>
        <vertAlign val="superscript"/>
        <sz val="7"/>
        <rFont val="Arial"/>
        <family val="2"/>
      </rPr>
      <t>1</t>
    </r>
    <r>
      <rPr>
        <sz val="7"/>
        <rFont val="Arial"/>
        <family val="2"/>
      </rPr>
      <t>Central government.</t>
    </r>
  </si>
  <si>
    <r>
      <rPr>
        <vertAlign val="superscript"/>
        <sz val="7"/>
        <rFont val="Arial"/>
        <family val="2"/>
      </rPr>
      <t>2</t>
    </r>
    <r>
      <rPr>
        <sz val="7"/>
        <rFont val="Arial"/>
        <family val="2"/>
      </rPr>
      <t>Consolidated accounts of the federal government and the emirates Abu Dhabi, Dubai, and Sharjah. From 2010, includes extra-budgetary funds.</t>
    </r>
  </si>
  <si>
    <r>
      <rPr>
        <vertAlign val="superscript"/>
        <sz val="7"/>
        <rFont val="Arial"/>
        <family val="2"/>
      </rPr>
      <t>3</t>
    </r>
    <r>
      <rPr>
        <sz val="7"/>
        <rFont val="Arial"/>
        <family val="2"/>
      </rPr>
      <t>Includes central government and debt related to the railway and the water pipeline.</t>
    </r>
  </si>
  <si>
    <r>
      <rPr>
        <vertAlign val="superscript"/>
        <sz val="7"/>
        <rFont val="Arial"/>
        <family val="2"/>
      </rPr>
      <t>4</t>
    </r>
    <r>
      <rPr>
        <sz val="7"/>
        <rFont val="Arial"/>
        <family val="2"/>
      </rPr>
      <t>Includes oil revenue transferred to the oil fund, as well as public enterprise and central bank debts.</t>
    </r>
  </si>
  <si>
    <r>
      <rPr>
        <vertAlign val="superscript"/>
        <sz val="7"/>
        <rFont val="Arial"/>
        <family val="2"/>
      </rPr>
      <t>5</t>
    </r>
    <r>
      <rPr>
        <sz val="7"/>
        <rFont val="Arial"/>
        <family val="2"/>
      </rPr>
      <t>Debt figures include IMF obligations.</t>
    </r>
  </si>
  <si>
    <r>
      <rPr>
        <vertAlign val="superscript"/>
        <sz val="7"/>
        <rFont val="Arial"/>
        <family val="2"/>
      </rPr>
      <t>6</t>
    </r>
    <r>
      <rPr>
        <sz val="7"/>
        <rFont val="Arial"/>
        <family val="2"/>
      </rPr>
      <t>West Bank and Gaza is not a member of the IMF and is not included in any of the aggregates.</t>
    </r>
  </si>
  <si>
    <t>Table 18. Exports of Goods and Services</t>
  </si>
  <si>
    <t>Table 12. Exports of Goods and Services</t>
  </si>
  <si>
    <t>(Billions of U.S. dollars)</t>
  </si>
  <si>
    <t>Average</t>
  </si>
  <si>
    <t>Projections</t>
  </si>
  <si>
    <t>2000–15</t>
  </si>
  <si>
    <t>2016</t>
  </si>
  <si>
    <t>2017</t>
  </si>
  <si>
    <t>2018</t>
  </si>
  <si>
    <t>2019</t>
  </si>
  <si>
    <t>2020</t>
  </si>
  <si>
    <t>MENAP</t>
  </si>
  <si>
    <t>MENAP oil exporters</t>
  </si>
  <si>
    <t>Algeria</t>
  </si>
  <si>
    <t>Bahrain</t>
  </si>
  <si>
    <t>Iran, I.R. of</t>
  </si>
  <si>
    <t>Iraq</t>
  </si>
  <si>
    <t>Kuwait</t>
  </si>
  <si>
    <t>Libya</t>
  </si>
  <si>
    <t>...</t>
  </si>
  <si>
    <t>...</t>
  </si>
  <si>
    <t>...</t>
  </si>
  <si>
    <t>...</t>
  </si>
  <si>
    <t>...</t>
  </si>
  <si>
    <t>...</t>
  </si>
  <si>
    <t>Oman</t>
  </si>
  <si>
    <t>Qatar</t>
  </si>
  <si>
    <t>Saudi Arabia</t>
  </si>
  <si>
    <t>United Arab Emirates</t>
  </si>
  <si>
    <t>Yemen</t>
  </si>
  <si>
    <t>MENAP oil importers</t>
  </si>
  <si>
    <t>Afghanistan, Rep. of</t>
  </si>
  <si>
    <t>Djibouti</t>
  </si>
  <si>
    <t>...</t>
  </si>
  <si>
    <t>Egypt</t>
  </si>
  <si>
    <t>Jordan</t>
  </si>
  <si>
    <t>Lebanon</t>
  </si>
  <si>
    <t>Mauritania</t>
  </si>
  <si>
    <t>Morocco</t>
  </si>
  <si>
    <t>Pakistan</t>
  </si>
  <si>
    <t>Somalia</t>
  </si>
  <si>
    <t>...</t>
  </si>
  <si>
    <t>Sudan</t>
  </si>
  <si>
    <t>Syrian Arab Republic</t>
  </si>
  <si>
    <t>...</t>
  </si>
  <si>
    <t>...</t>
  </si>
  <si>
    <t>...</t>
  </si>
  <si>
    <t>...</t>
  </si>
  <si>
    <t>...</t>
  </si>
  <si>
    <t>...</t>
  </si>
  <si>
    <t>Tunisia</t>
  </si>
  <si>
    <t>CCA</t>
  </si>
  <si>
    <t>CCA oil and gas exporters</t>
  </si>
  <si>
    <t>Azerbaijan</t>
  </si>
  <si>
    <t>Kazakhstan</t>
  </si>
  <si>
    <t>Turkmenistan</t>
  </si>
  <si>
    <t>...</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1</t>
    </r>
  </si>
  <si>
    <t>Conflict Countries</t>
  </si>
  <si>
    <t>...</t>
  </si>
  <si>
    <t>...</t>
  </si>
  <si>
    <t>...</t>
  </si>
  <si>
    <t>...</t>
  </si>
  <si>
    <t>...</t>
  </si>
  <si>
    <t>...</t>
  </si>
  <si>
    <t>MENAP oil exporters, excl. conflict countries and Iran</t>
  </si>
  <si>
    <t>MENAP, excluding conflict countries</t>
  </si>
  <si>
    <t>Sources: National authorities; and IMF staff estimates and projections.</t>
  </si>
  <si>
    <r>
      <rPr>
        <vertAlign val="superscript"/>
        <sz val="7"/>
        <rFont val="Arial"/>
        <family val="2"/>
      </rPr>
      <t>1</t>
    </r>
    <r>
      <rPr>
        <sz val="7"/>
        <rFont val="Arial"/>
        <family val="2"/>
      </rPr>
      <t>West Bank and Gaza is not a member of the IMF and is not included in any of the aggregates.</t>
    </r>
  </si>
  <si>
    <t>Table 19. Imports of Goods and Services</t>
  </si>
  <si>
    <t>Table 15. Imports of Goods and Services</t>
  </si>
  <si>
    <t>(Billions of U.S. dollars)</t>
  </si>
  <si>
    <t>Average</t>
  </si>
  <si>
    <t>Projections</t>
  </si>
  <si>
    <t>2000–15</t>
  </si>
  <si>
    <t>2016</t>
  </si>
  <si>
    <t>2017</t>
  </si>
  <si>
    <t>2018</t>
  </si>
  <si>
    <t>2019</t>
  </si>
  <si>
    <t>2020</t>
  </si>
  <si>
    <t>MENAP</t>
  </si>
  <si>
    <t>MENAP oil exporters</t>
  </si>
  <si>
    <t>Algeria</t>
  </si>
  <si>
    <t>Bahrain</t>
  </si>
  <si>
    <t>Iran, I.R. of</t>
  </si>
  <si>
    <t>Iraq</t>
  </si>
  <si>
    <t>Kuwait</t>
  </si>
  <si>
    <t>Libya</t>
  </si>
  <si>
    <t>...</t>
  </si>
  <si>
    <t>...</t>
  </si>
  <si>
    <t>...</t>
  </si>
  <si>
    <t>...</t>
  </si>
  <si>
    <t>...</t>
  </si>
  <si>
    <t>...</t>
  </si>
  <si>
    <t>Oman</t>
  </si>
  <si>
    <t>Qatar</t>
  </si>
  <si>
    <t>Saudi Arabia</t>
  </si>
  <si>
    <t>United Arab Emirates</t>
  </si>
  <si>
    <t>Yemen</t>
  </si>
  <si>
    <t>MENAP oil importers</t>
  </si>
  <si>
    <t>Afghanistan, Rep. of</t>
  </si>
  <si>
    <t>Djibouti</t>
  </si>
  <si>
    <t>...</t>
  </si>
  <si>
    <t>Egypt</t>
  </si>
  <si>
    <r>
      <rPr>
        <sz val="8"/>
        <rFont val="Arial"/>
        <family val="2"/>
      </rPr>
      <t>Jordan</t>
    </r>
    <r>
      <rPr>
        <vertAlign val="superscript"/>
        <sz val="8"/>
        <rFont val="Arial"/>
        <family val="2"/>
      </rPr>
      <t>1</t>
    </r>
  </si>
  <si>
    <t>Lebanon</t>
  </si>
  <si>
    <t>Mauritania</t>
  </si>
  <si>
    <t>Morocco</t>
  </si>
  <si>
    <t>Pakistan</t>
  </si>
  <si>
    <t>Somalia</t>
  </si>
  <si>
    <t>...</t>
  </si>
  <si>
    <t>Sudan</t>
  </si>
  <si>
    <t>Syrian Arab Republic</t>
  </si>
  <si>
    <t>...</t>
  </si>
  <si>
    <t>...</t>
  </si>
  <si>
    <t>...</t>
  </si>
  <si>
    <t>...</t>
  </si>
  <si>
    <t>...</t>
  </si>
  <si>
    <t>...</t>
  </si>
  <si>
    <t>Tunisia</t>
  </si>
  <si>
    <t>CCA</t>
  </si>
  <si>
    <t>CCA oil and gas exporters</t>
  </si>
  <si>
    <t>Azerbaijan</t>
  </si>
  <si>
    <t>Kazakhstan</t>
  </si>
  <si>
    <t>Turkmenistan</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2</t>
    </r>
  </si>
  <si>
    <t>Conflict Countries</t>
  </si>
  <si>
    <t>...</t>
  </si>
  <si>
    <t>...</t>
  </si>
  <si>
    <t>...</t>
  </si>
  <si>
    <t>...</t>
  </si>
  <si>
    <t>...</t>
  </si>
  <si>
    <t>...</t>
  </si>
  <si>
    <t>MENAP oil exporters, excl. conflict countries and Iran</t>
  </si>
  <si>
    <t>MENAP, excluding conflict countries</t>
  </si>
  <si>
    <t>Sources: National authorities; and IMF staff estimates and projections.</t>
  </si>
  <si>
    <r>
      <rPr>
        <vertAlign val="superscript"/>
        <sz val="7"/>
        <rFont val="Arial"/>
        <family val="2"/>
      </rPr>
      <t>1</t>
    </r>
    <r>
      <rPr>
        <sz val="7"/>
        <rFont val="Arial"/>
        <family val="2"/>
      </rPr>
      <t>Excludes re-exports of goods and services.</t>
    </r>
  </si>
  <si>
    <r>
      <rPr>
        <vertAlign val="superscript"/>
        <sz val="7"/>
        <rFont val="Arial"/>
        <family val="2"/>
      </rPr>
      <t>2</t>
    </r>
    <r>
      <rPr>
        <sz val="7"/>
        <rFont val="Arial"/>
        <family val="2"/>
      </rPr>
      <t>West Bank and Gaza is not a member of the IMF and is not included in any of the aggregates.</t>
    </r>
  </si>
  <si>
    <t>Table 20. Current Account Balance</t>
  </si>
  <si>
    <t>Table 18. Current Account Balance</t>
  </si>
  <si>
    <t>(Billions of U.S. dollars)</t>
  </si>
  <si>
    <t>Average</t>
  </si>
  <si>
    <t>Projections</t>
  </si>
  <si>
    <t>2000–15</t>
  </si>
  <si>
    <t>2016</t>
  </si>
  <si>
    <t>2017</t>
  </si>
  <si>
    <t>2018</t>
  </si>
  <si>
    <t>2019</t>
  </si>
  <si>
    <t>2020</t>
  </si>
  <si>
    <t>MENAP</t>
  </si>
  <si>
    <t>MENAP oil exporters</t>
  </si>
  <si>
    <t>Algeria</t>
  </si>
  <si>
    <t>Bahrain</t>
  </si>
  <si>
    <t>Iran, I.R. of</t>
  </si>
  <si>
    <t>Iraq</t>
  </si>
  <si>
    <t>Kuwait</t>
  </si>
  <si>
    <t>Libya</t>
  </si>
  <si>
    <t>Oman</t>
  </si>
  <si>
    <t>Qatar</t>
  </si>
  <si>
    <t>Saudi Arabia</t>
  </si>
  <si>
    <t>United Arab Emirates</t>
  </si>
  <si>
    <t>Yemen</t>
  </si>
  <si>
    <t>MENAP oil importers</t>
  </si>
  <si>
    <t>Afghanistan, Rep. of</t>
  </si>
  <si>
    <t>Djibouti</t>
  </si>
  <si>
    <t>...</t>
  </si>
  <si>
    <t>Egypt</t>
  </si>
  <si>
    <t>Jordan</t>
  </si>
  <si>
    <t>Lebanon</t>
  </si>
  <si>
    <t>Mauritania</t>
  </si>
  <si>
    <t>Morocco</t>
  </si>
  <si>
    <t>Pakistan</t>
  </si>
  <si>
    <t>...</t>
  </si>
  <si>
    <t>...</t>
  </si>
  <si>
    <t>Somalia</t>
  </si>
  <si>
    <t>...</t>
  </si>
  <si>
    <t>Sudan</t>
  </si>
  <si>
    <t>Syrian Arab Republic</t>
  </si>
  <si>
    <t>...</t>
  </si>
  <si>
    <t>...</t>
  </si>
  <si>
    <t>...</t>
  </si>
  <si>
    <t>...</t>
  </si>
  <si>
    <t>...</t>
  </si>
  <si>
    <t>...</t>
  </si>
  <si>
    <t>Tunisia</t>
  </si>
  <si>
    <t>CCA</t>
  </si>
  <si>
    <t>CCA oil and gas exporters</t>
  </si>
  <si>
    <t>Azerbaijan</t>
  </si>
  <si>
    <t>Kazakhstan</t>
  </si>
  <si>
    <t>Turkmenistan</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1</t>
    </r>
  </si>
  <si>
    <t>Conflict countries</t>
  </si>
  <si>
    <t>MENAP oil exporters, excl. conflict countries and Iran</t>
  </si>
  <si>
    <t>MENAP, excluding conflict countries</t>
  </si>
  <si>
    <t>Sources: National authorities; and IMF staff estimates and projections.</t>
  </si>
  <si>
    <t xml:space="preserve"> </t>
  </si>
  <si>
    <r>
      <rPr>
        <vertAlign val="superscript"/>
        <sz val="7"/>
        <rFont val="Arial"/>
        <family val="2"/>
      </rPr>
      <t>1</t>
    </r>
    <r>
      <rPr>
        <sz val="7"/>
        <rFont val="Arial"/>
        <family val="2"/>
      </rPr>
      <t>West Bank and Gaza is not a member of the IMF and is not included in any of the aggregates.</t>
    </r>
  </si>
  <si>
    <r>
      <rPr>
        <vertAlign val="superscript"/>
        <sz val="7"/>
        <rFont val="Arial"/>
        <family val="2"/>
      </rPr>
      <t>3</t>
    </r>
    <r>
      <rPr>
        <sz val="7"/>
        <rFont val="Arial"/>
        <family val="2"/>
      </rPr>
      <t>West Bank and Gaza is not a member of the IMF and is not included in any of the aggregates.</t>
    </r>
  </si>
  <si>
    <r>
      <rPr>
        <vertAlign val="superscript"/>
        <sz val="7"/>
        <rFont val="Arial"/>
        <family val="2"/>
      </rPr>
      <t>3</t>
    </r>
    <r>
      <rPr>
        <sz val="7"/>
        <rFont val="Arial"/>
        <family val="2"/>
      </rPr>
      <t>West Bank and Gaza is not a member of the IMF and is not included in any of the aggregates.</t>
    </r>
  </si>
  <si>
    <t>3West Bank and Gaza is not a member of the IMF and is not included in any of the aggregates.</t>
  </si>
  <si>
    <t>3West Bank and Gaza is not a member of the IMF and is not included in any of the aggregates.</t>
  </si>
  <si>
    <t>Table 21. Current Account Balance</t>
  </si>
  <si>
    <t>Table 19. Current Account Balance</t>
  </si>
  <si>
    <t>Table 19. Current Account Balance</t>
  </si>
  <si>
    <t>(Percent of GDP)</t>
  </si>
  <si>
    <t>Average</t>
  </si>
  <si>
    <t>Projections</t>
  </si>
  <si>
    <t>2000–15</t>
  </si>
  <si>
    <t>2016</t>
  </si>
  <si>
    <t>2017</t>
  </si>
  <si>
    <t>2018</t>
  </si>
  <si>
    <t>2019</t>
  </si>
  <si>
    <t>2020</t>
  </si>
  <si>
    <t>MENAP</t>
  </si>
  <si>
    <t>MENAP oil exporters</t>
  </si>
  <si>
    <t>Algeria</t>
  </si>
  <si>
    <t>Bahrain</t>
  </si>
  <si>
    <t>Iran, I.R. of</t>
  </si>
  <si>
    <t>Iraq</t>
  </si>
  <si>
    <t>Kuwait</t>
  </si>
  <si>
    <t>Libya</t>
  </si>
  <si>
    <t>Oman</t>
  </si>
  <si>
    <t>Qatar</t>
  </si>
  <si>
    <t>Saudi Arabia</t>
  </si>
  <si>
    <t>United Arab Emirates</t>
  </si>
  <si>
    <t>Yemen</t>
  </si>
  <si>
    <t>MENAP oil importers</t>
  </si>
  <si>
    <t>Afghanistan, Rep. of</t>
  </si>
  <si>
    <t>Djibouti</t>
  </si>
  <si>
    <t>...</t>
  </si>
  <si>
    <r>
      <rPr>
        <sz val="8"/>
        <rFont val="Arial"/>
        <family val="2"/>
      </rPr>
      <t>Egypt</t>
    </r>
    <r>
      <rPr>
        <vertAlign val="superscript"/>
        <sz val="8"/>
        <rFont val="Arial"/>
        <family val="2"/>
      </rPr>
      <t>1</t>
    </r>
  </si>
  <si>
    <t>Jordan</t>
  </si>
  <si>
    <t>Lebanon</t>
  </si>
  <si>
    <t>...</t>
  </si>
  <si>
    <t>Mauritania</t>
  </si>
  <si>
    <t>Morocco</t>
  </si>
  <si>
    <t>Pakistan</t>
  </si>
  <si>
    <t>Somalia</t>
  </si>
  <si>
    <t>...</t>
  </si>
  <si>
    <t>Sudan</t>
  </si>
  <si>
    <t>...</t>
  </si>
  <si>
    <t>Syrian Arab Republic</t>
  </si>
  <si>
    <t>...</t>
  </si>
  <si>
    <t>...</t>
  </si>
  <si>
    <t>...</t>
  </si>
  <si>
    <t>...</t>
  </si>
  <si>
    <t>...</t>
  </si>
  <si>
    <t>...</t>
  </si>
  <si>
    <t>Tunisia</t>
  </si>
  <si>
    <t>CCA</t>
  </si>
  <si>
    <t>CCA oil and gas exporters</t>
  </si>
  <si>
    <t>Azerbaijan</t>
  </si>
  <si>
    <t>Kazakhstan</t>
  </si>
  <si>
    <t>Turkmenistan</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2</t>
    </r>
  </si>
  <si>
    <t>Conflict countries</t>
  </si>
  <si>
    <t>MENAP oil exporters, excl. conflict countries and Iran</t>
  </si>
  <si>
    <t>MENAP, excluding conflict countries</t>
  </si>
  <si>
    <t>Sources: National authorities; and IMF staff estimates and projections.</t>
  </si>
  <si>
    <t xml:space="preserve"> </t>
  </si>
  <si>
    <t xml:space="preserve"> </t>
  </si>
  <si>
    <t>¹Egypt's current account in percent of GDP data differs from the data reported in the Staff Report for 2017 Article IV consultation with Egypt. The latter calculates annual GDP, based on quarterly GDP converted at the corresponding quarterly average exchange rate to better capture the impact of the large devaluation in November, 2016.</t>
  </si>
  <si>
    <r>
      <rPr>
        <vertAlign val="superscript"/>
        <sz val="7"/>
        <rFont val="Arial"/>
        <family val="2"/>
      </rPr>
      <t>2</t>
    </r>
    <r>
      <rPr>
        <sz val="7"/>
        <rFont val="Arial"/>
        <family val="2"/>
      </rPr>
      <t>West Bank and Gaza is not a member of the IMF and is not included in any of the aggregates.</t>
    </r>
  </si>
  <si>
    <t>Table 22. Gross Official Reserves</t>
  </si>
  <si>
    <t>(Billions of U.S. dollars)</t>
  </si>
  <si>
    <t>Average</t>
  </si>
  <si>
    <t>Projections</t>
  </si>
  <si>
    <t>2000–15</t>
  </si>
  <si>
    <t>2016</t>
  </si>
  <si>
    <t>2017</t>
  </si>
  <si>
    <t>2018</t>
  </si>
  <si>
    <t>2019</t>
  </si>
  <si>
    <t>2020</t>
  </si>
  <si>
    <t>MENAP</t>
  </si>
  <si>
    <t>MENAP oil exporters</t>
  </si>
  <si>
    <t>Algeria</t>
  </si>
  <si>
    <t>Bahrain</t>
  </si>
  <si>
    <t>Iran, I.R. of</t>
  </si>
  <si>
    <t>Iraq</t>
  </si>
  <si>
    <t>Kuwait</t>
  </si>
  <si>
    <t>Libya</t>
  </si>
  <si>
    <t>Oman</t>
  </si>
  <si>
    <t>Qatar</t>
  </si>
  <si>
    <r>
      <rPr>
        <sz val="8"/>
        <rFont val="Arial"/>
        <family val="2"/>
      </rPr>
      <t>Saudi Arabia</t>
    </r>
    <r>
      <rPr>
        <vertAlign val="superscript"/>
        <sz val="8"/>
        <rFont val="Arial"/>
        <family val="2"/>
      </rPr>
      <t>1</t>
    </r>
  </si>
  <si>
    <r>
      <rPr>
        <sz val="8"/>
        <rFont val="Arial"/>
        <family val="2"/>
      </rPr>
      <t>United Arab Emirates</t>
    </r>
    <r>
      <rPr>
        <vertAlign val="superscript"/>
        <sz val="8"/>
        <rFont val="Arial"/>
        <family val="2"/>
      </rPr>
      <t>2</t>
    </r>
  </si>
  <si>
    <t>Yemen</t>
  </si>
  <si>
    <t>MENAP oil importers</t>
  </si>
  <si>
    <t>Afghanistan, Rep of</t>
  </si>
  <si>
    <t>...</t>
  </si>
  <si>
    <t>Djibouti</t>
  </si>
  <si>
    <t>...</t>
  </si>
  <si>
    <t>Egypt</t>
  </si>
  <si>
    <t>Jordan</t>
  </si>
  <si>
    <r>
      <rPr>
        <sz val="8"/>
        <rFont val="Arial"/>
        <family val="2"/>
      </rPr>
      <t>Lebanon</t>
    </r>
    <r>
      <rPr>
        <vertAlign val="superscript"/>
        <sz val="8"/>
        <rFont val="Arial"/>
        <family val="2"/>
      </rPr>
      <t>3</t>
    </r>
  </si>
  <si>
    <t>Mauritania</t>
  </si>
  <si>
    <t>Morocco</t>
  </si>
  <si>
    <t>Pakistan</t>
  </si>
  <si>
    <t>Somalia</t>
  </si>
  <si>
    <t>...</t>
  </si>
  <si>
    <t>...</t>
  </si>
  <si>
    <t>...</t>
  </si>
  <si>
    <t>...</t>
  </si>
  <si>
    <t>...</t>
  </si>
  <si>
    <t>...</t>
  </si>
  <si>
    <t>Sudan</t>
  </si>
  <si>
    <t>Syrian Arab Republic</t>
  </si>
  <si>
    <t>...</t>
  </si>
  <si>
    <t>...</t>
  </si>
  <si>
    <t>...</t>
  </si>
  <si>
    <t>...</t>
  </si>
  <si>
    <t>...</t>
  </si>
  <si>
    <t>...</t>
  </si>
  <si>
    <t>Tunisia</t>
  </si>
  <si>
    <t>CCA</t>
  </si>
  <si>
    <t>CCA oil and gas exporters</t>
  </si>
  <si>
    <t>Azerbaijan</t>
  </si>
  <si>
    <t>Kazakhstan</t>
  </si>
  <si>
    <t>Turkmenistan</t>
  </si>
  <si>
    <t>...</t>
  </si>
  <si>
    <t>...</t>
  </si>
  <si>
    <t>...</t>
  </si>
  <si>
    <t>...</t>
  </si>
  <si>
    <t>...</t>
  </si>
  <si>
    <t>...</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4</t>
    </r>
  </si>
  <si>
    <t>...</t>
  </si>
  <si>
    <t>...</t>
  </si>
  <si>
    <t>...</t>
  </si>
  <si>
    <t>...</t>
  </si>
  <si>
    <t>...</t>
  </si>
  <si>
    <t>...</t>
  </si>
  <si>
    <t>Conflict countries</t>
  </si>
  <si>
    <t>MENAP oil exporters, excl. conflict countries and Iran</t>
  </si>
  <si>
    <t>MENAP, excluding conflict countries</t>
  </si>
  <si>
    <t>Sources: National authorities; and IMF staff estimates and projections.</t>
  </si>
  <si>
    <r>
      <rPr>
        <vertAlign val="superscript"/>
        <sz val="7"/>
        <rFont val="Arial"/>
        <family val="2"/>
      </rPr>
      <t>1</t>
    </r>
    <r>
      <rPr>
        <sz val="7"/>
        <rFont val="Arial"/>
        <family val="2"/>
      </rPr>
      <t>Saudi Arabia Monetary Agency gross foreign assets.</t>
    </r>
  </si>
  <si>
    <r>
      <rPr>
        <vertAlign val="superscript"/>
        <sz val="7"/>
        <rFont val="Arial"/>
        <family val="2"/>
      </rPr>
      <t>2</t>
    </r>
    <r>
      <rPr>
        <sz val="7"/>
        <rFont val="Arial"/>
        <family val="2"/>
      </rPr>
      <t>Central bank only. Excludes overseas assets of sovereign wealth funds.</t>
    </r>
  </si>
  <si>
    <r>
      <rPr>
        <vertAlign val="superscript"/>
        <sz val="7"/>
        <rFont val="Arial"/>
        <family val="2"/>
      </rPr>
      <t>3</t>
    </r>
    <r>
      <rPr>
        <sz val="7"/>
        <rFont val="Arial"/>
        <family val="2"/>
      </rPr>
      <t>Excludes gold and encumbered assets.</t>
    </r>
  </si>
  <si>
    <r>
      <rPr>
        <vertAlign val="superscript"/>
        <sz val="7"/>
        <rFont val="Arial"/>
        <family val="2"/>
      </rPr>
      <t>4</t>
    </r>
    <r>
      <rPr>
        <sz val="7"/>
        <rFont val="Arial"/>
        <family val="2"/>
      </rPr>
      <t>West Bank and Gaza is not a member of the IMF and is not included in any of the aggregates.</t>
    </r>
  </si>
  <si>
    <t>Table 23. Total Gross External Debt</t>
  </si>
  <si>
    <r>
      <rPr>
        <i/>
        <sz val="8"/>
        <rFont val="Arial"/>
        <family val="2"/>
      </rPr>
      <t>(Percent of GDP)</t>
    </r>
    <r>
      <rPr>
        <i/>
        <vertAlign val="superscript"/>
        <sz val="8"/>
        <rFont val="Arial"/>
        <family val="2"/>
      </rPr>
      <t>1</t>
    </r>
  </si>
  <si>
    <t>Average</t>
  </si>
  <si>
    <t>Projections</t>
  </si>
  <si>
    <t>2000–15</t>
  </si>
  <si>
    <t>2016</t>
  </si>
  <si>
    <t>2017</t>
  </si>
  <si>
    <t>2018</t>
  </si>
  <si>
    <t>2019</t>
  </si>
  <si>
    <t>2020</t>
  </si>
  <si>
    <t>MENAP</t>
  </si>
  <si>
    <t>MENAP oil exporters</t>
  </si>
  <si>
    <t>Algeria</t>
  </si>
  <si>
    <t>Bahrain</t>
  </si>
  <si>
    <t>Iran, I.R. of</t>
  </si>
  <si>
    <t>Iraq</t>
  </si>
  <si>
    <t>Kuwait</t>
  </si>
  <si>
    <t>Libya</t>
  </si>
  <si>
    <t>...</t>
  </si>
  <si>
    <t>...</t>
  </si>
  <si>
    <t>...</t>
  </si>
  <si>
    <t>...</t>
  </si>
  <si>
    <t>...</t>
  </si>
  <si>
    <t>...</t>
  </si>
  <si>
    <t>Oman</t>
  </si>
  <si>
    <t>Qatar</t>
  </si>
  <si>
    <t>Saudi Arabia</t>
  </si>
  <si>
    <t>United Arab Emirates</t>
  </si>
  <si>
    <t>Yemen</t>
  </si>
  <si>
    <t>MENAP oil importers</t>
  </si>
  <si>
    <t>Afghanistan, Rep. of</t>
  </si>
  <si>
    <t>Djibouti</t>
  </si>
  <si>
    <t>...</t>
  </si>
  <si>
    <t>Egypt</t>
  </si>
  <si>
    <r>
      <rPr>
        <sz val="8"/>
        <rFont val="Arial"/>
        <family val="2"/>
      </rPr>
      <t>Jordan</t>
    </r>
    <r>
      <rPr>
        <vertAlign val="superscript"/>
        <sz val="8"/>
        <rFont val="Arial"/>
        <family val="2"/>
      </rPr>
      <t>2</t>
    </r>
  </si>
  <si>
    <r>
      <rPr>
        <sz val="8"/>
        <rFont val="Arial"/>
        <family val="2"/>
      </rPr>
      <t>Lebanon</t>
    </r>
    <r>
      <rPr>
        <vertAlign val="superscript"/>
        <sz val="8"/>
        <rFont val="Arial"/>
        <family val="2"/>
      </rPr>
      <t>3</t>
    </r>
  </si>
  <si>
    <t>...</t>
  </si>
  <si>
    <t>Mauritania</t>
  </si>
  <si>
    <t>...</t>
  </si>
  <si>
    <t>Morocco</t>
  </si>
  <si>
    <t>Pakistan</t>
  </si>
  <si>
    <t>Somalia</t>
  </si>
  <si>
    <t>...</t>
  </si>
  <si>
    <t>...</t>
  </si>
  <si>
    <t>...</t>
  </si>
  <si>
    <t>Sudan</t>
  </si>
  <si>
    <t>Syrian Arab Republic</t>
  </si>
  <si>
    <t>...</t>
  </si>
  <si>
    <t>...</t>
  </si>
  <si>
    <t>...</t>
  </si>
  <si>
    <t>...</t>
  </si>
  <si>
    <t>...</t>
  </si>
  <si>
    <t>...</t>
  </si>
  <si>
    <r>
      <rPr>
        <sz val="8"/>
        <rFont val="Arial"/>
        <family val="2"/>
      </rPr>
      <t>Tunisia</t>
    </r>
    <r>
      <rPr>
        <vertAlign val="superscript"/>
        <sz val="8"/>
        <rFont val="Arial"/>
        <family val="2"/>
      </rPr>
      <t>4</t>
    </r>
  </si>
  <si>
    <t>CCA</t>
  </si>
  <si>
    <t>CCA oil and gas exporters</t>
  </si>
  <si>
    <r>
      <rPr>
        <sz val="8"/>
        <rFont val="Arial"/>
        <family val="2"/>
      </rPr>
      <t>Azerbaijan</t>
    </r>
    <r>
      <rPr>
        <vertAlign val="superscript"/>
        <sz val="8"/>
        <rFont val="Arial"/>
        <family val="2"/>
      </rPr>
      <t>5</t>
    </r>
  </si>
  <si>
    <t>Kazakhstan</t>
  </si>
  <si>
    <t>Turkmenistan</t>
  </si>
  <si>
    <t>...</t>
  </si>
  <si>
    <t>Uzbekistan</t>
  </si>
  <si>
    <t>CCA oil and gas importers</t>
  </si>
  <si>
    <t>Armenia</t>
  </si>
  <si>
    <r>
      <rPr>
        <sz val="8"/>
        <rFont val="Arial"/>
        <family val="2"/>
      </rPr>
      <t>Georgia</t>
    </r>
    <r>
      <rPr>
        <vertAlign val="superscript"/>
        <sz val="8"/>
        <rFont val="Arial"/>
        <family val="2"/>
      </rPr>
      <t>6</t>
    </r>
  </si>
  <si>
    <t>...</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7,8</t>
    </r>
  </si>
  <si>
    <t>Conflict countries</t>
  </si>
  <si>
    <t>...</t>
  </si>
  <si>
    <t>...</t>
  </si>
  <si>
    <t>...</t>
  </si>
  <si>
    <t>...</t>
  </si>
  <si>
    <t>...</t>
  </si>
  <si>
    <t>MENAP oil exporters, excl. conflict countries and Iran</t>
  </si>
  <si>
    <t>MENAP, excluding conflict countries</t>
  </si>
  <si>
    <t>Sources: National authorities; and IMF staff estimates and projections.</t>
  </si>
  <si>
    <r>
      <rPr>
        <vertAlign val="superscript"/>
        <sz val="7"/>
        <rFont val="Arial"/>
        <family val="2"/>
      </rPr>
      <t>1</t>
    </r>
    <r>
      <rPr>
        <sz val="7"/>
        <rFont val="Arial"/>
        <family val="2"/>
      </rPr>
      <t>Total Gross external debt is converted to local currency using end of period exchange rate, after which it is divided by nominal GDP.</t>
    </r>
  </si>
  <si>
    <r>
      <rPr>
        <vertAlign val="superscript"/>
        <sz val="7"/>
        <rFont val="Arial"/>
        <family val="2"/>
      </rPr>
      <t>2</t>
    </r>
    <r>
      <rPr>
        <sz val="7"/>
        <rFont val="Arial"/>
        <family val="2"/>
      </rPr>
      <t>Excludes deposits of nonresidents held in the banking system.</t>
    </r>
  </si>
  <si>
    <r>
      <rPr>
        <vertAlign val="superscript"/>
        <sz val="7"/>
        <rFont val="Arial"/>
        <family val="2"/>
      </rPr>
      <t>3</t>
    </r>
    <r>
      <rPr>
        <sz val="7"/>
        <rFont val="Arial"/>
        <family val="2"/>
      </rPr>
      <t>includes nonresident deposits.</t>
    </r>
  </si>
  <si>
    <r>
      <rPr>
        <vertAlign val="superscript"/>
        <sz val="7"/>
        <rFont val="Arial"/>
        <family val="2"/>
      </rPr>
      <t>4</t>
    </r>
    <r>
      <rPr>
        <sz val="7"/>
        <rFont val="Arial"/>
        <family val="2"/>
      </rPr>
      <t>Includes bank deposits of nonresidents.</t>
    </r>
  </si>
  <si>
    <r>
      <rPr>
        <vertAlign val="superscript"/>
        <sz val="7"/>
        <rFont val="Arial"/>
        <family val="2"/>
      </rPr>
      <t>5</t>
    </r>
    <r>
      <rPr>
        <sz val="7"/>
        <rFont val="Arial"/>
        <family val="2"/>
      </rPr>
      <t>Excluding publicly guaranteed debt.</t>
    </r>
  </si>
  <si>
    <r>
      <rPr>
        <vertAlign val="superscript"/>
        <sz val="7"/>
        <rFont val="Arial"/>
        <family val="2"/>
      </rPr>
      <t>6</t>
    </r>
    <r>
      <rPr>
        <sz val="7"/>
        <rFont val="Arial"/>
        <family val="2"/>
      </rPr>
      <t>Excludes intercompany loans.</t>
    </r>
  </si>
  <si>
    <r>
      <rPr>
        <vertAlign val="superscript"/>
        <sz val="7"/>
        <rFont val="Arial"/>
        <family val="2"/>
      </rPr>
      <t>7</t>
    </r>
    <r>
      <rPr>
        <sz val="7"/>
        <rFont val="Arial"/>
        <family val="2"/>
      </rPr>
      <t>West Bank and Gaza is not a member of the IMF and is not included in any of the aggregates.</t>
    </r>
  </si>
  <si>
    <r>
      <rPr>
        <vertAlign val="superscript"/>
        <sz val="7"/>
        <rFont val="Arial"/>
        <family val="2"/>
      </rPr>
      <t>8</t>
    </r>
    <r>
      <rPr>
        <sz val="7"/>
        <rFont val="Arial"/>
        <family val="2"/>
      </rPr>
      <t xml:space="preserve">Public external debt only.  </t>
    </r>
  </si>
  <si>
    <r>
      <rPr>
        <b/>
        <sz val="10"/>
        <rFont val="Arial"/>
        <family val="2"/>
      </rPr>
      <t>Table 24. Gross Official Reserves</t>
    </r>
    <r>
      <rPr>
        <b/>
        <vertAlign val="superscript"/>
        <sz val="10"/>
        <rFont val="Arial"/>
        <family val="2"/>
      </rPr>
      <t>1</t>
    </r>
  </si>
  <si>
    <t>(Months of Imports)</t>
  </si>
  <si>
    <t>Average</t>
  </si>
  <si>
    <t>Projections</t>
  </si>
  <si>
    <t>2000–15</t>
  </si>
  <si>
    <t>2016</t>
  </si>
  <si>
    <t>2017</t>
  </si>
  <si>
    <t>2018</t>
  </si>
  <si>
    <t>2019</t>
  </si>
  <si>
    <t>2020</t>
  </si>
  <si>
    <t>MENAP</t>
  </si>
  <si>
    <t>MENAP oil exporters</t>
  </si>
  <si>
    <t>Algeria</t>
  </si>
  <si>
    <t>Bahrain</t>
  </si>
  <si>
    <t>Iran, I.R. of</t>
  </si>
  <si>
    <t>Iraq</t>
  </si>
  <si>
    <t>Kuwait</t>
  </si>
  <si>
    <t>Libya</t>
  </si>
  <si>
    <t>...</t>
  </si>
  <si>
    <t>...</t>
  </si>
  <si>
    <t>...</t>
  </si>
  <si>
    <t>...</t>
  </si>
  <si>
    <t>...</t>
  </si>
  <si>
    <t>...</t>
  </si>
  <si>
    <t>Oman</t>
  </si>
  <si>
    <t>Qatar</t>
  </si>
  <si>
    <r>
      <rPr>
        <sz val="8"/>
        <rFont val="Arial"/>
        <family val="2"/>
      </rPr>
      <t>Saudi Arabia</t>
    </r>
    <r>
      <rPr>
        <vertAlign val="superscript"/>
        <sz val="8"/>
        <rFont val="Arial"/>
        <family val="2"/>
      </rPr>
      <t>2</t>
    </r>
  </si>
  <si>
    <r>
      <rPr>
        <sz val="8"/>
        <rFont val="Arial"/>
        <family val="2"/>
      </rPr>
      <t>United Arab Emirates</t>
    </r>
    <r>
      <rPr>
        <vertAlign val="superscript"/>
        <sz val="8"/>
        <rFont val="Arial"/>
        <family val="2"/>
      </rPr>
      <t>3</t>
    </r>
  </si>
  <si>
    <t>Yemen</t>
  </si>
  <si>
    <t>MENAP oil importers</t>
  </si>
  <si>
    <t>Afghanistan, Rep of</t>
  </si>
  <si>
    <t>...</t>
  </si>
  <si>
    <r>
      <rPr>
        <sz val="8"/>
        <rFont val="Arial"/>
        <family val="2"/>
      </rPr>
      <t>Djibouti</t>
    </r>
    <r>
      <rPr>
        <vertAlign val="superscript"/>
        <sz val="8"/>
        <rFont val="Arial"/>
        <family val="2"/>
      </rPr>
      <t>4</t>
    </r>
  </si>
  <si>
    <t>...</t>
  </si>
  <si>
    <t>Egypt</t>
  </si>
  <si>
    <t>Jordan</t>
  </si>
  <si>
    <r>
      <rPr>
        <sz val="8"/>
        <rFont val="Arial"/>
        <family val="2"/>
      </rPr>
      <t>Lebanon</t>
    </r>
    <r>
      <rPr>
        <vertAlign val="superscript"/>
        <sz val="8"/>
        <rFont val="Arial"/>
        <family val="2"/>
      </rPr>
      <t>5</t>
    </r>
  </si>
  <si>
    <t>Mauritania</t>
  </si>
  <si>
    <t>Morocco</t>
  </si>
  <si>
    <t>Pakistan</t>
  </si>
  <si>
    <t>Somalia</t>
  </si>
  <si>
    <t>...</t>
  </si>
  <si>
    <t>...</t>
  </si>
  <si>
    <t>...</t>
  </si>
  <si>
    <t>...</t>
  </si>
  <si>
    <t>...</t>
  </si>
  <si>
    <t>...</t>
  </si>
  <si>
    <t>Sudan</t>
  </si>
  <si>
    <t>Syrian Arab Republic</t>
  </si>
  <si>
    <t>...</t>
  </si>
  <si>
    <t>...</t>
  </si>
  <si>
    <t>...</t>
  </si>
  <si>
    <t>...</t>
  </si>
  <si>
    <t>...</t>
  </si>
  <si>
    <t>...</t>
  </si>
  <si>
    <t>Tunisia</t>
  </si>
  <si>
    <t>CCA</t>
  </si>
  <si>
    <t>CCA oil and gas exporters</t>
  </si>
  <si>
    <t>Azerbaijan</t>
  </si>
  <si>
    <t>Kazakhstan</t>
  </si>
  <si>
    <t>Turkmenistan</t>
  </si>
  <si>
    <t>...</t>
  </si>
  <si>
    <t>...</t>
  </si>
  <si>
    <t>...</t>
  </si>
  <si>
    <t>...</t>
  </si>
  <si>
    <t>...</t>
  </si>
  <si>
    <t>...</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6</t>
    </r>
  </si>
  <si>
    <t>...</t>
  </si>
  <si>
    <t>...</t>
  </si>
  <si>
    <t>...</t>
  </si>
  <si>
    <t>...</t>
  </si>
  <si>
    <t>...</t>
  </si>
  <si>
    <t>...</t>
  </si>
  <si>
    <t>Conflict countries</t>
  </si>
  <si>
    <t>...</t>
  </si>
  <si>
    <t>MENAP oil exporters, excl. conflict countries and Iran</t>
  </si>
  <si>
    <t>MENAP, excluding conflict countries</t>
  </si>
  <si>
    <t>Sources: National authorities; and IMF staff estimates and projections.</t>
  </si>
  <si>
    <r>
      <rPr>
        <vertAlign val="superscript"/>
        <sz val="7"/>
        <rFont val="Arial"/>
        <family val="2"/>
      </rPr>
      <t>1</t>
    </r>
    <r>
      <rPr>
        <sz val="7"/>
        <rFont val="Arial"/>
        <family val="2"/>
      </rPr>
      <t>Calculated as reserves in months of next year's imports.</t>
    </r>
  </si>
  <si>
    <r>
      <rPr>
        <vertAlign val="superscript"/>
        <sz val="7"/>
        <rFont val="Arial"/>
        <family val="2"/>
      </rPr>
      <t>2</t>
    </r>
    <r>
      <rPr>
        <sz val="7"/>
        <rFont val="Arial"/>
        <family val="2"/>
      </rPr>
      <t>Saudi Arabia Monetary Agency gross foreign assets.</t>
    </r>
  </si>
  <si>
    <r>
      <rPr>
        <vertAlign val="superscript"/>
        <sz val="7"/>
        <rFont val="Arial"/>
        <family val="2"/>
      </rPr>
      <t>3</t>
    </r>
    <r>
      <rPr>
        <sz val="7"/>
        <rFont val="Arial"/>
        <family val="2"/>
      </rPr>
      <t>Central bank only. Excludes overseas assets of sovereign wealth funds. Reserves in months of imports, net of re-exports are 5.4%, 4.7% and 4.3% for 2016,</t>
    </r>
  </si>
  <si>
    <t xml:space="preserve">  2017 and 2018.</t>
  </si>
  <si>
    <r>
      <rPr>
        <vertAlign val="superscript"/>
        <sz val="7"/>
        <rFont val="Arial"/>
        <family val="2"/>
      </rPr>
      <t>4</t>
    </r>
    <r>
      <rPr>
        <sz val="7"/>
        <rFont val="Arial"/>
        <family val="2"/>
      </rPr>
      <t>In the case of Djibouti, the ratio of reserves to total imports understates the reserve coverage, since a large part of imports reflect re-export activities.</t>
    </r>
  </si>
  <si>
    <r>
      <rPr>
        <vertAlign val="superscript"/>
        <sz val="7"/>
        <rFont val="Arial"/>
        <family val="2"/>
      </rPr>
      <t>5</t>
    </r>
    <r>
      <rPr>
        <sz val="7"/>
        <rFont val="Arial"/>
        <family val="2"/>
      </rPr>
      <t>Excludes gold and encumbered assets.</t>
    </r>
  </si>
  <si>
    <r>
      <rPr>
        <vertAlign val="superscript"/>
        <sz val="7"/>
        <rFont val="Arial"/>
        <family val="2"/>
      </rPr>
      <t>6</t>
    </r>
    <r>
      <rPr>
        <sz val="7"/>
        <rFont val="Arial"/>
        <family val="2"/>
      </rPr>
      <t>West Bank and Gaza is not a member of the IMF and is not included in any of the aggregates.</t>
    </r>
  </si>
  <si>
    <t/>
  </si>
  <si>
    <t>Table 25. Capital Adequacy Ratios</t>
  </si>
  <si>
    <t>(Percent of risk-weighted assets)</t>
  </si>
  <si>
    <t>Oil exporters</t>
  </si>
  <si>
    <r>
      <t>Bahrain</t>
    </r>
    <r>
      <rPr>
        <vertAlign val="superscript"/>
        <sz val="8"/>
        <rFont val="Arial"/>
        <family val="2"/>
      </rPr>
      <t>1</t>
    </r>
  </si>
  <si>
    <r>
      <t xml:space="preserve">Iran, I.R. of </t>
    </r>
    <r>
      <rPr>
        <vertAlign val="superscript"/>
        <sz val="8"/>
        <rFont val="Arial"/>
        <family val="2"/>
      </rPr>
      <t>2</t>
    </r>
  </si>
  <si>
    <t xml:space="preserve">Libya </t>
  </si>
  <si>
    <r>
      <t>United Arab Emirates</t>
    </r>
    <r>
      <rPr>
        <vertAlign val="superscript"/>
        <sz val="8"/>
        <rFont val="Arial"/>
        <family val="2"/>
      </rPr>
      <t>3</t>
    </r>
  </si>
  <si>
    <t>Oil importers</t>
  </si>
  <si>
    <r>
      <t>Lebanon</t>
    </r>
    <r>
      <rPr>
        <vertAlign val="superscript"/>
        <sz val="8"/>
        <rFont val="Arial"/>
        <family val="2"/>
      </rPr>
      <t>4</t>
    </r>
  </si>
  <si>
    <r>
      <t>Tajikistan</t>
    </r>
    <r>
      <rPr>
        <vertAlign val="superscript"/>
        <sz val="8.8000000000000007"/>
        <rFont val="Arial"/>
        <family val="2"/>
      </rPr>
      <t>5</t>
    </r>
  </si>
  <si>
    <t>Memorandum:</t>
  </si>
  <si>
    <r>
      <t>West Bank and Gaza</t>
    </r>
    <r>
      <rPr>
        <i/>
        <vertAlign val="superscript"/>
        <sz val="8"/>
        <rFont val="Arial"/>
        <family val="2"/>
      </rPr>
      <t>6</t>
    </r>
  </si>
  <si>
    <t>Sources: National authorities, and IMF staff estimates.</t>
  </si>
  <si>
    <r>
      <rPr>
        <vertAlign val="superscript"/>
        <sz val="8"/>
        <rFont val="Arial"/>
        <family val="2"/>
      </rPr>
      <t>1</t>
    </r>
    <r>
      <rPr>
        <sz val="8"/>
        <rFont val="Arial"/>
        <family val="2"/>
      </rPr>
      <t>Conventional retail banks only; excludes Islamic Wholesale and Retail banks along with Conventional Wholesale banks.</t>
    </r>
  </si>
  <si>
    <r>
      <rPr>
        <vertAlign val="superscript"/>
        <sz val="8"/>
        <rFont val="Arial"/>
        <family val="2"/>
      </rPr>
      <t>2</t>
    </r>
    <r>
      <rPr>
        <sz val="8"/>
        <rFont val="Arial"/>
        <family val="2"/>
      </rPr>
      <t>December data refer to March data of the following year.</t>
    </r>
  </si>
  <si>
    <r>
      <rPr>
        <vertAlign val="superscript"/>
        <sz val="8"/>
        <rFont val="Arial"/>
        <family val="2"/>
      </rPr>
      <t>3</t>
    </r>
    <r>
      <rPr>
        <sz val="8"/>
        <rFont val="Arial"/>
        <family val="2"/>
      </rPr>
      <t>National banks only.</t>
    </r>
  </si>
  <si>
    <r>
      <rPr>
        <vertAlign val="superscript"/>
        <sz val="8"/>
        <rFont val="Arial"/>
        <family val="2"/>
      </rPr>
      <t>4</t>
    </r>
    <r>
      <rPr>
        <sz val="8"/>
        <rFont val="Arial"/>
        <family val="2"/>
      </rPr>
      <t>CAR according to  Basel II in 2010 and Basel III from 2011 onwards.</t>
    </r>
  </si>
  <si>
    <r>
      <rPr>
        <vertAlign val="superscript"/>
        <sz val="8.8000000000000007"/>
        <rFont val="Arial"/>
        <family val="2"/>
      </rPr>
      <t>5</t>
    </r>
    <r>
      <rPr>
        <sz val="8"/>
        <rFont val="Arial"/>
        <family val="2"/>
      </rPr>
      <t>Tier I capital as percent of risk-weighted assets.</t>
    </r>
  </si>
  <si>
    <r>
      <rPr>
        <vertAlign val="superscript"/>
        <sz val="8"/>
        <rFont val="Arial"/>
        <family val="2"/>
      </rPr>
      <t>6</t>
    </r>
    <r>
      <rPr>
        <sz val="8"/>
        <rFont val="Arial"/>
        <family val="2"/>
      </rPr>
      <t>West Bank and Gaza is not a member of the IMF and is not included in any of the aggregates.</t>
    </r>
  </si>
  <si>
    <t>Table 26. Return on Assets</t>
  </si>
  <si>
    <t>(Pre-tax, percent)</t>
  </si>
  <si>
    <r>
      <t>United Arab Emirates</t>
    </r>
    <r>
      <rPr>
        <vertAlign val="superscript"/>
        <sz val="8"/>
        <rFont val="Arial"/>
        <family val="2"/>
      </rPr>
      <t>2</t>
    </r>
  </si>
  <si>
    <r>
      <t>Egypt</t>
    </r>
    <r>
      <rPr>
        <vertAlign val="superscript"/>
        <sz val="8"/>
        <rFont val="Arial"/>
        <family val="2"/>
      </rPr>
      <t>3</t>
    </r>
  </si>
  <si>
    <r>
      <t>Lebanon</t>
    </r>
    <r>
      <rPr>
        <vertAlign val="superscript"/>
        <sz val="8"/>
        <rFont val="Arial"/>
        <family val="2"/>
      </rPr>
      <t>3</t>
    </r>
  </si>
  <si>
    <r>
      <t>Georgia</t>
    </r>
    <r>
      <rPr>
        <vertAlign val="superscript"/>
        <sz val="8"/>
        <rFont val="Arial"/>
        <family val="2"/>
      </rPr>
      <t>4</t>
    </r>
  </si>
  <si>
    <r>
      <t>West Bank and Gaza</t>
    </r>
    <r>
      <rPr>
        <i/>
        <vertAlign val="superscript"/>
        <sz val="8"/>
        <rFont val="Arial"/>
        <family val="2"/>
      </rPr>
      <t>5</t>
    </r>
  </si>
  <si>
    <r>
      <rPr>
        <vertAlign val="superscript"/>
        <sz val="8"/>
        <rFont val="Arial"/>
        <family val="2"/>
      </rPr>
      <t>2</t>
    </r>
    <r>
      <rPr>
        <sz val="8"/>
        <rFont val="Arial"/>
        <family val="2"/>
      </rPr>
      <t>National banks only.</t>
    </r>
  </si>
  <si>
    <r>
      <rPr>
        <vertAlign val="superscript"/>
        <sz val="8"/>
        <rFont val="Arial"/>
        <family val="2"/>
      </rPr>
      <t>3</t>
    </r>
    <r>
      <rPr>
        <sz val="8"/>
        <rFont val="Arial"/>
        <family val="2"/>
      </rPr>
      <t>After tax.</t>
    </r>
  </si>
  <si>
    <r>
      <rPr>
        <vertAlign val="superscript"/>
        <sz val="8"/>
        <rFont val="Arial"/>
        <family val="2"/>
      </rPr>
      <t>4</t>
    </r>
    <r>
      <rPr>
        <sz val="8"/>
        <rFont val="Arial"/>
        <family val="2"/>
      </rPr>
      <t>Cumulative and annualized.</t>
    </r>
  </si>
  <si>
    <r>
      <rPr>
        <vertAlign val="superscript"/>
        <sz val="8"/>
        <rFont val="Arial"/>
        <family val="2"/>
      </rPr>
      <t>5</t>
    </r>
    <r>
      <rPr>
        <sz val="8"/>
        <rFont val="Arial"/>
        <family val="2"/>
      </rPr>
      <t>West Bank and Gaza is not a member of the IMF and is not included in any of the aggregates.</t>
    </r>
  </si>
  <si>
    <t>Table 27. Nonperforming Loans</t>
  </si>
  <si>
    <t>(90-day basis, percent of total loans)</t>
  </si>
  <si>
    <r>
      <t>Iran, I.R. of</t>
    </r>
    <r>
      <rPr>
        <vertAlign val="superscript"/>
        <sz val="8"/>
        <rFont val="Arial"/>
        <family val="2"/>
      </rPr>
      <t>2</t>
    </r>
  </si>
  <si>
    <t>…</t>
  </si>
  <si>
    <r>
      <t>Egypt</t>
    </r>
    <r>
      <rPr>
        <vertAlign val="superscript"/>
        <sz val="8"/>
        <rFont val="Arial"/>
        <family val="2"/>
      </rPr>
      <t>4</t>
    </r>
  </si>
  <si>
    <r>
      <t>Armenia</t>
    </r>
    <r>
      <rPr>
        <vertAlign val="superscript"/>
        <sz val="8"/>
        <rFont val="Arial"/>
        <family val="2"/>
      </rPr>
      <t>5</t>
    </r>
  </si>
  <si>
    <r>
      <t>Azerbaijan</t>
    </r>
    <r>
      <rPr>
        <vertAlign val="superscript"/>
        <sz val="8"/>
        <rFont val="Arial"/>
        <family val="2"/>
      </rPr>
      <t>6</t>
    </r>
  </si>
  <si>
    <r>
      <t>Tajikistan</t>
    </r>
    <r>
      <rPr>
        <vertAlign val="superscript"/>
        <sz val="8"/>
        <rFont val="Arial"/>
        <family val="2"/>
      </rPr>
      <t>7</t>
    </r>
  </si>
  <si>
    <r>
      <t>West Bank and Gaza</t>
    </r>
    <r>
      <rPr>
        <i/>
        <vertAlign val="superscript"/>
        <sz val="8"/>
        <rFont val="Arial"/>
        <family val="2"/>
      </rPr>
      <t>8</t>
    </r>
  </si>
  <si>
    <r>
      <rPr>
        <vertAlign val="superscript"/>
        <sz val="8"/>
        <rFont val="Arial"/>
        <family val="2"/>
      </rPr>
      <t>4</t>
    </r>
    <r>
      <rPr>
        <sz val="8"/>
        <rFont val="Arial"/>
        <family val="2"/>
      </rPr>
      <t>Data refer to end of fiscal year.</t>
    </r>
  </si>
  <si>
    <r>
      <rPr>
        <vertAlign val="superscript"/>
        <sz val="8"/>
        <rFont val="Arial"/>
        <family val="2"/>
      </rPr>
      <t>5</t>
    </r>
    <r>
      <rPr>
        <sz val="8"/>
        <rFont val="Arial"/>
        <family val="2"/>
      </rPr>
      <t>Defined as loans overdue between at least 1 and 270 days.</t>
    </r>
  </si>
  <si>
    <r>
      <rPr>
        <vertAlign val="superscript"/>
        <sz val="8"/>
        <rFont val="Arial"/>
        <family val="2"/>
      </rPr>
      <t>6</t>
    </r>
    <r>
      <rPr>
        <sz val="8"/>
        <rFont val="Arial"/>
        <family val="2"/>
      </rPr>
      <t>Only the overdue portion of principal and interest is disclosed as NPL.</t>
    </r>
  </si>
  <si>
    <r>
      <rPr>
        <vertAlign val="superscript"/>
        <sz val="8"/>
        <rFont val="Arial"/>
        <family val="2"/>
      </rPr>
      <t>7</t>
    </r>
    <r>
      <rPr>
        <sz val="8"/>
        <rFont val="Arial"/>
        <family val="2"/>
      </rPr>
      <t>Overdue by 30 days or more.</t>
    </r>
  </si>
  <si>
    <r>
      <rPr>
        <vertAlign val="superscript"/>
        <sz val="8"/>
        <rFont val="Arial"/>
        <family val="2"/>
      </rPr>
      <t>8</t>
    </r>
    <r>
      <rPr>
        <sz val="8"/>
        <rFont val="Arial"/>
        <family val="2"/>
      </rPr>
      <t>West Bank and Gaza is not a member of the IMF and is not included in any of the aggregat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0000"/>
    <numFmt numFmtId="165" formatCode="dd/mm/yy\ hh:mm"/>
    <numFmt numFmtId="166" formatCode="#,##0.0"/>
    <numFmt numFmtId="168" formatCode="0.0"/>
    <numFmt numFmtId="169" formatCode="[$-409]mmm\-yy;@"/>
  </numFmts>
  <fonts count="19" x14ac:knownFonts="1">
    <font>
      <sz val="10"/>
      <name val="Arial"/>
    </font>
    <font>
      <b/>
      <sz val="10"/>
      <name val="Arial"/>
      <family val="2"/>
    </font>
    <font>
      <i/>
      <sz val="8"/>
      <name val="Arial"/>
      <family val="2"/>
    </font>
    <font>
      <sz val="8"/>
      <name val="Arial"/>
      <family val="2"/>
    </font>
    <font>
      <b/>
      <sz val="8"/>
      <name val="Arial"/>
      <family val="2"/>
    </font>
    <font>
      <sz val="7.5"/>
      <name val="Arial"/>
      <family val="2"/>
    </font>
    <font>
      <sz val="7"/>
      <name val="Arial"/>
      <family val="2"/>
    </font>
    <font>
      <vertAlign val="superscript"/>
      <sz val="8"/>
      <name val="Arial"/>
      <family val="2"/>
    </font>
    <font>
      <i/>
      <vertAlign val="superscript"/>
      <sz val="8"/>
      <name val="Arial"/>
      <family val="2"/>
    </font>
    <font>
      <vertAlign val="superscript"/>
      <sz val="7.5"/>
      <name val="Arial"/>
      <family val="2"/>
    </font>
    <font>
      <vertAlign val="superscript"/>
      <sz val="7"/>
      <name val="Arial"/>
      <family val="2"/>
    </font>
    <font>
      <b/>
      <vertAlign val="superscript"/>
      <sz val="8"/>
      <name val="Arial"/>
      <family val="2"/>
    </font>
    <font>
      <b/>
      <vertAlign val="superscript"/>
      <sz val="10"/>
      <name val="Arial"/>
      <family val="2"/>
    </font>
    <font>
      <sz val="10"/>
      <name val="Arial"/>
      <family val="2"/>
    </font>
    <font>
      <sz val="10"/>
      <color theme="1"/>
      <name val="Calibri"/>
      <family val="2"/>
    </font>
    <font>
      <sz val="10"/>
      <name val="Times New Roman"/>
      <family val="1"/>
    </font>
    <font>
      <vertAlign val="superscript"/>
      <sz val="8.8000000000000007"/>
      <name val="Arial"/>
      <family val="2"/>
    </font>
    <font>
      <sz val="10"/>
      <color theme="1"/>
      <name val="Cambria"/>
      <family val="2"/>
    </font>
    <font>
      <sz val="10"/>
      <name val="Cambria"/>
      <family val="2"/>
    </font>
  </fonts>
  <fills count="2">
    <fill>
      <patternFill patternType="none"/>
    </fill>
    <fill>
      <patternFill patternType="gray125"/>
    </fill>
  </fills>
  <borders count="8">
    <border>
      <left/>
      <right/>
      <top/>
      <bottom/>
      <diagonal/>
    </border>
    <border>
      <left/>
      <right/>
      <top/>
      <bottom/>
      <diagonal/>
    </border>
    <border>
      <left/>
      <right/>
      <top/>
      <bottom style="thin">
        <color rgb="FF000000"/>
      </bottom>
      <diagonal/>
    </border>
    <border>
      <left/>
      <right/>
      <top style="thin">
        <color rgb="FF000000"/>
      </top>
      <bottom/>
      <diagonal/>
    </border>
    <border>
      <left/>
      <right/>
      <top/>
      <bottom/>
      <diagonal/>
    </border>
    <border>
      <left/>
      <right/>
      <top style="thin">
        <color rgb="FF000000"/>
      </top>
      <bottom style="thin">
        <color rgb="FF000000"/>
      </bottom>
      <diagonal/>
    </border>
    <border>
      <left/>
      <right/>
      <top/>
      <bottom style="thin">
        <color indexed="64"/>
      </bottom>
      <diagonal/>
    </border>
    <border>
      <left/>
      <right/>
      <top style="thin">
        <color indexed="64"/>
      </top>
      <bottom/>
      <diagonal/>
    </border>
  </borders>
  <cellStyleXfs count="6">
    <xf numFmtId="0" fontId="0" fillId="0" borderId="0"/>
    <xf numFmtId="0" fontId="14" fillId="0" borderId="4"/>
    <xf numFmtId="0" fontId="13" fillId="0" borderId="4"/>
    <xf numFmtId="0" fontId="13" fillId="0" borderId="4"/>
    <xf numFmtId="0" fontId="15" fillId="0" borderId="4"/>
    <xf numFmtId="0" fontId="17" fillId="0" borderId="4"/>
  </cellStyleXfs>
  <cellXfs count="165">
    <xf numFmtId="0" fontId="0" fillId="0" borderId="0" xfId="0" applyProtection="1">
      <protection locked="0"/>
    </xf>
    <xf numFmtId="165" fontId="3" fillId="0" borderId="3" xfId="0" applyNumberFormat="1" applyFont="1" applyBorder="1" applyAlignment="1" applyProtection="1">
      <alignment horizontal="left" vertical="top"/>
      <protection locked="0"/>
    </xf>
    <xf numFmtId="0" fontId="3" fillId="0" borderId="3" xfId="0" applyFont="1" applyBorder="1" applyAlignment="1" applyProtection="1">
      <alignment horizontal="right" vertical="top"/>
      <protection locked="0"/>
    </xf>
    <xf numFmtId="0" fontId="3" fillId="0" borderId="1" xfId="0" applyFont="1" applyBorder="1" applyAlignment="1" applyProtection="1">
      <alignment horizontal="right" vertical="top"/>
      <protection locked="0"/>
    </xf>
    <xf numFmtId="0" fontId="3" fillId="0" borderId="2" xfId="0" applyFont="1" applyBorder="1" applyAlignment="1" applyProtection="1">
      <alignment horizontal="left" vertical="top"/>
      <protection locked="0"/>
    </xf>
    <xf numFmtId="0" fontId="3" fillId="0" borderId="2" xfId="0" applyFont="1" applyBorder="1" applyAlignment="1" applyProtection="1">
      <alignment horizontal="right" vertical="top"/>
      <protection locked="0"/>
    </xf>
    <xf numFmtId="168" fontId="3" fillId="0" borderId="2" xfId="0" applyNumberFormat="1" applyFont="1" applyBorder="1" applyAlignment="1" applyProtection="1">
      <alignment horizontal="right" vertical="top"/>
      <protection locked="0"/>
    </xf>
    <xf numFmtId="168" fontId="4" fillId="0" borderId="1" xfId="0" applyNumberFormat="1" applyFont="1" applyBorder="1" applyAlignment="1" applyProtection="1">
      <alignment horizontal="left"/>
      <protection locked="0"/>
    </xf>
    <xf numFmtId="168" fontId="4" fillId="0" borderId="3" xfId="0" applyNumberFormat="1" applyFont="1" applyBorder="1" applyAlignment="1" applyProtection="1">
      <alignment horizontal="right"/>
      <protection locked="0"/>
    </xf>
    <xf numFmtId="168" fontId="4" fillId="0" borderId="1" xfId="0" applyNumberFormat="1" applyFont="1" applyBorder="1" applyAlignment="1" applyProtection="1">
      <alignment horizontal="right"/>
      <protection locked="0"/>
    </xf>
    <xf numFmtId="168" fontId="4" fillId="0" borderId="1" xfId="0" applyNumberFormat="1" applyFont="1" applyBorder="1" applyAlignment="1" applyProtection="1">
      <alignment horizontal="left" indent="1"/>
      <protection locked="0"/>
    </xf>
    <xf numFmtId="168" fontId="3" fillId="0" borderId="1" xfId="0" applyNumberFormat="1" applyFont="1" applyBorder="1" applyAlignment="1" applyProtection="1">
      <alignment horizontal="left" indent="2"/>
      <protection locked="0"/>
    </xf>
    <xf numFmtId="168" fontId="3" fillId="0" borderId="1" xfId="0" applyNumberFormat="1" applyFont="1" applyBorder="1" applyAlignment="1" applyProtection="1">
      <alignment horizontal="right"/>
      <protection locked="0"/>
    </xf>
    <xf numFmtId="168" fontId="2" fillId="0" borderId="1" xfId="0" applyNumberFormat="1" applyFont="1" applyBorder="1" applyAlignment="1" applyProtection="1">
      <alignment horizontal="left"/>
      <protection locked="0"/>
    </xf>
    <xf numFmtId="168" fontId="4" fillId="0" borderId="1" xfId="0" applyNumberFormat="1" applyFont="1" applyBorder="1" applyAlignment="1" applyProtection="1">
      <alignment horizontal="left" indent="2"/>
      <protection locked="0"/>
    </xf>
    <xf numFmtId="168" fontId="2" fillId="0" borderId="1" xfId="0" applyNumberFormat="1" applyFont="1" applyBorder="1" applyAlignment="1" applyProtection="1">
      <alignment horizontal="left" indent="2"/>
      <protection locked="0"/>
    </xf>
    <xf numFmtId="168" fontId="4" fillId="0" borderId="2" xfId="0" applyNumberFormat="1" applyFont="1" applyBorder="1" applyAlignment="1" applyProtection="1">
      <alignment horizontal="left" indent="2"/>
      <protection locked="0"/>
    </xf>
    <xf numFmtId="168" fontId="4" fillId="0" borderId="2" xfId="0" applyNumberFormat="1" applyFont="1" applyBorder="1" applyAlignment="1" applyProtection="1">
      <alignment horizontal="right"/>
      <protection locked="0"/>
    </xf>
    <xf numFmtId="0" fontId="3" fillId="0" borderId="1" xfId="0" applyFont="1" applyBorder="1" applyAlignment="1" applyProtection="1">
      <alignment horizontal="left" vertical="top"/>
      <protection locked="0"/>
    </xf>
    <xf numFmtId="168" fontId="3" fillId="0" borderId="1" xfId="0" applyNumberFormat="1" applyFont="1" applyBorder="1" applyAlignment="1" applyProtection="1">
      <alignment horizontal="right" vertical="top"/>
      <protection locked="0"/>
    </xf>
    <xf numFmtId="0" fontId="3" fillId="0" borderId="1" xfId="0" applyFont="1" applyBorder="1" applyAlignment="1" applyProtection="1">
      <alignment vertical="top"/>
      <protection locked="0"/>
    </xf>
    <xf numFmtId="0" fontId="3" fillId="0" borderId="2" xfId="0" applyFont="1" applyBorder="1" applyAlignment="1" applyProtection="1">
      <alignment vertical="top"/>
      <protection locked="0"/>
    </xf>
    <xf numFmtId="0" fontId="3" fillId="0" borderId="1" xfId="0" applyFont="1" applyBorder="1" applyAlignment="1" applyProtection="1">
      <alignment horizontal="center"/>
      <protection locked="0"/>
    </xf>
    <xf numFmtId="0" fontId="3" fillId="0" borderId="3" xfId="0" applyFont="1" applyBorder="1" applyAlignment="1" applyProtection="1">
      <alignment horizontal="right"/>
      <protection locked="0"/>
    </xf>
    <xf numFmtId="165" fontId="3" fillId="0" borderId="3" xfId="0" applyNumberFormat="1" applyFont="1" applyBorder="1" applyAlignment="1" applyProtection="1">
      <alignment horizontal="left"/>
      <protection locked="0"/>
    </xf>
    <xf numFmtId="0" fontId="3" fillId="0" borderId="2" xfId="0" applyFont="1" applyBorder="1" applyAlignment="1" applyProtection="1">
      <alignment horizontal="right"/>
      <protection locked="0"/>
    </xf>
    <xf numFmtId="0" fontId="3" fillId="0" borderId="2" xfId="0" applyFont="1" applyBorder="1" applyProtection="1">
      <protection locked="0"/>
    </xf>
    <xf numFmtId="168" fontId="3" fillId="0" borderId="2" xfId="0" applyNumberFormat="1" applyFont="1" applyBorder="1" applyAlignment="1" applyProtection="1">
      <alignment horizontal="right"/>
      <protection locked="0"/>
    </xf>
    <xf numFmtId="166" fontId="4" fillId="0" borderId="1" xfId="0" applyNumberFormat="1" applyFont="1" applyBorder="1" applyAlignment="1" applyProtection="1">
      <alignment horizontal="right"/>
      <protection locked="0"/>
    </xf>
    <xf numFmtId="166" fontId="3" fillId="0" borderId="1" xfId="0" applyNumberFormat="1" applyFont="1" applyBorder="1" applyAlignment="1" applyProtection="1">
      <alignment horizontal="right"/>
      <protection locked="0"/>
    </xf>
    <xf numFmtId="168" fontId="3" fillId="0" borderId="2" xfId="0" applyNumberFormat="1" applyFont="1" applyBorder="1" applyAlignment="1" applyProtection="1">
      <alignment vertical="top"/>
      <protection locked="0"/>
    </xf>
    <xf numFmtId="0" fontId="6" fillId="0" borderId="1" xfId="0" applyFont="1" applyBorder="1" applyAlignment="1" applyProtection="1">
      <alignment vertical="center"/>
      <protection locked="0"/>
    </xf>
    <xf numFmtId="0" fontId="6" fillId="0" borderId="1" xfId="0" applyFont="1" applyBorder="1" applyAlignment="1" applyProtection="1">
      <alignment horizontal="left" vertical="center"/>
      <protection locked="0"/>
    </xf>
    <xf numFmtId="0" fontId="5" fillId="0" borderId="1" xfId="0" applyFont="1" applyBorder="1" applyAlignment="1" applyProtection="1">
      <alignment vertical="top"/>
      <protection locked="0"/>
    </xf>
    <xf numFmtId="166" fontId="3" fillId="0" borderId="1" xfId="0" applyNumberFormat="1" applyFont="1" applyBorder="1" applyAlignment="1" applyProtection="1">
      <alignment horizontal="right" vertical="center"/>
      <protection locked="0"/>
    </xf>
    <xf numFmtId="168" fontId="3" fillId="0" borderId="1" xfId="0" applyNumberFormat="1" applyFont="1" applyBorder="1" applyAlignment="1" applyProtection="1">
      <alignment horizontal="right" vertical="center"/>
      <protection locked="0"/>
    </xf>
    <xf numFmtId="0" fontId="3" fillId="0" borderId="3" xfId="0" applyFont="1" applyBorder="1" applyAlignment="1" applyProtection="1">
      <alignment horizontal="center"/>
      <protection locked="0"/>
    </xf>
    <xf numFmtId="0" fontId="3" fillId="0" borderId="2" xfId="0" applyFont="1" applyBorder="1" applyAlignment="1" applyProtection="1">
      <alignment horizontal="left"/>
      <protection locked="0"/>
    </xf>
    <xf numFmtId="0" fontId="3" fillId="0" borderId="1" xfId="0" applyFont="1" applyBorder="1" applyAlignment="1" applyProtection="1">
      <alignment horizontal="left"/>
      <protection locked="0"/>
    </xf>
    <xf numFmtId="0" fontId="4" fillId="0" borderId="1" xfId="0" applyFont="1" applyBorder="1" applyAlignment="1" applyProtection="1">
      <alignment horizontal="center"/>
      <protection locked="0"/>
    </xf>
    <xf numFmtId="168" fontId="3" fillId="0" borderId="1" xfId="0" applyNumberFormat="1" applyFont="1" applyBorder="1" applyAlignment="1" applyProtection="1">
      <alignment horizontal="left"/>
      <protection locked="0"/>
    </xf>
    <xf numFmtId="0" fontId="3" fillId="0" borderId="1" xfId="0" applyFont="1" applyBorder="1" applyProtection="1">
      <protection locked="0"/>
    </xf>
    <xf numFmtId="168" fontId="3" fillId="0" borderId="2" xfId="0" applyNumberFormat="1" applyFont="1" applyBorder="1" applyAlignment="1" applyProtection="1">
      <alignment horizontal="left"/>
      <protection locked="0"/>
    </xf>
    <xf numFmtId="168" fontId="3" fillId="0" borderId="2" xfId="0" applyNumberFormat="1" applyFont="1" applyBorder="1" applyProtection="1">
      <protection locked="0"/>
    </xf>
    <xf numFmtId="2" fontId="4" fillId="0" borderId="1" xfId="0" applyNumberFormat="1" applyFont="1" applyBorder="1" applyAlignment="1" applyProtection="1">
      <alignment horizontal="right"/>
      <protection locked="0"/>
    </xf>
    <xf numFmtId="2" fontId="3" fillId="0" borderId="1" xfId="0" applyNumberFormat="1" applyFont="1" applyBorder="1" applyAlignment="1" applyProtection="1">
      <alignment horizontal="right"/>
      <protection locked="0"/>
    </xf>
    <xf numFmtId="0" fontId="4" fillId="0" borderId="1" xfId="0" applyFont="1" applyBorder="1" applyProtection="1">
      <protection locked="0"/>
    </xf>
    <xf numFmtId="4" fontId="3" fillId="0" borderId="1" xfId="0" applyNumberFormat="1" applyFont="1" applyBorder="1" applyAlignment="1" applyProtection="1">
      <alignment horizontal="right"/>
      <protection locked="0"/>
    </xf>
    <xf numFmtId="4" fontId="4" fillId="0" borderId="1" xfId="0" applyNumberFormat="1" applyFont="1" applyBorder="1" applyAlignment="1" applyProtection="1">
      <alignment horizontal="right"/>
      <protection locked="0"/>
    </xf>
    <xf numFmtId="165" fontId="3" fillId="0" borderId="3" xfId="0" applyNumberFormat="1" applyFont="1" applyBorder="1" applyAlignment="1" applyProtection="1">
      <alignment horizontal="right"/>
      <protection locked="0"/>
    </xf>
    <xf numFmtId="0" fontId="6" fillId="0" borderId="3" xfId="0" applyFont="1" applyBorder="1" applyProtection="1">
      <protection locked="0"/>
    </xf>
    <xf numFmtId="0" fontId="6" fillId="0" borderId="1" xfId="0" applyFont="1" applyBorder="1" applyProtection="1">
      <protection locked="0"/>
    </xf>
    <xf numFmtId="0" fontId="6" fillId="0" borderId="1" xfId="0" applyFont="1" applyBorder="1" applyAlignment="1" applyProtection="1">
      <alignment horizontal="left"/>
      <protection locked="0"/>
    </xf>
    <xf numFmtId="168" fontId="4" fillId="0" borderId="3" xfId="0" applyNumberFormat="1" applyFont="1" applyBorder="1" applyAlignment="1" applyProtection="1">
      <alignment horizontal="left"/>
      <protection locked="0"/>
    </xf>
    <xf numFmtId="168" fontId="3" fillId="0" borderId="1" xfId="0" applyNumberFormat="1" applyFont="1" applyBorder="1" applyAlignment="1" applyProtection="1">
      <alignment horizontal="left" vertical="center" indent="2"/>
      <protection locked="0"/>
    </xf>
    <xf numFmtId="164" fontId="4" fillId="0" borderId="1" xfId="0" applyNumberFormat="1" applyFont="1" applyBorder="1" applyAlignment="1" applyProtection="1">
      <alignment horizontal="left" indent="1"/>
      <protection locked="0"/>
    </xf>
    <xf numFmtId="0" fontId="3" fillId="0" borderId="3" xfId="0" applyFont="1" applyBorder="1" applyAlignment="1" applyProtection="1">
      <alignment horizontal="center" vertical="top"/>
      <protection locked="0"/>
    </xf>
    <xf numFmtId="0" fontId="5" fillId="0" borderId="1" xfId="0" applyFont="1" applyBorder="1" applyAlignment="1" applyProtection="1">
      <alignment horizontal="left" vertical="center"/>
      <protection locked="0"/>
    </xf>
    <xf numFmtId="168" fontId="4" fillId="0" borderId="3" xfId="0" applyNumberFormat="1" applyFont="1" applyBorder="1" applyAlignment="1" applyProtection="1">
      <alignment horizontal="left" vertical="center"/>
      <protection locked="0"/>
    </xf>
    <xf numFmtId="168" fontId="4" fillId="0" borderId="3" xfId="0" applyNumberFormat="1" applyFont="1" applyBorder="1" applyAlignment="1" applyProtection="1">
      <alignment horizontal="right" vertical="center"/>
      <protection locked="0"/>
    </xf>
    <xf numFmtId="168" fontId="4" fillId="0" borderId="1" xfId="0" applyNumberFormat="1" applyFont="1" applyBorder="1" applyAlignment="1" applyProtection="1">
      <alignment horizontal="right" vertical="center"/>
      <protection locked="0"/>
    </xf>
    <xf numFmtId="49" fontId="4" fillId="0" borderId="1" xfId="0" applyNumberFormat="1" applyFont="1" applyBorder="1" applyAlignment="1" applyProtection="1">
      <alignment horizontal="left" vertical="center" indent="1"/>
      <protection locked="0"/>
    </xf>
    <xf numFmtId="168" fontId="4" fillId="0" borderId="1" xfId="0" applyNumberFormat="1" applyFont="1" applyBorder="1" applyAlignment="1" applyProtection="1">
      <alignment horizontal="left" vertical="center"/>
      <protection locked="0"/>
    </xf>
    <xf numFmtId="168" fontId="2" fillId="0" borderId="1" xfId="0" applyNumberFormat="1" applyFont="1" applyBorder="1" applyAlignment="1" applyProtection="1">
      <alignment horizontal="left" vertical="center"/>
      <protection locked="0"/>
    </xf>
    <xf numFmtId="168" fontId="4" fillId="0" borderId="1" xfId="0" applyNumberFormat="1" applyFont="1" applyBorder="1" applyAlignment="1" applyProtection="1">
      <alignment horizontal="left" vertical="center" indent="2"/>
      <protection locked="0"/>
    </xf>
    <xf numFmtId="0" fontId="6" fillId="0" borderId="3" xfId="0" applyFont="1" applyBorder="1" applyAlignment="1" applyProtection="1">
      <alignment vertical="center"/>
      <protection locked="0"/>
    </xf>
    <xf numFmtId="168" fontId="4" fillId="0" borderId="1" xfId="0" applyNumberFormat="1" applyFont="1" applyBorder="1" applyAlignment="1" applyProtection="1">
      <alignment horizontal="left" vertical="center" indent="1"/>
      <protection locked="0"/>
    </xf>
    <xf numFmtId="0" fontId="3" fillId="0" borderId="1" xfId="0" applyFont="1" applyBorder="1" applyAlignment="1" applyProtection="1">
      <alignment vertical="center"/>
      <protection locked="0"/>
    </xf>
    <xf numFmtId="168" fontId="2" fillId="0" borderId="1" xfId="0" applyNumberFormat="1" applyFont="1" applyBorder="1" applyAlignment="1" applyProtection="1">
      <alignment horizontal="left" vertical="center" indent="2"/>
      <protection locked="0"/>
    </xf>
    <xf numFmtId="168" fontId="3" fillId="0" borderId="1" xfId="0" applyNumberFormat="1" applyFont="1" applyBorder="1" applyProtection="1">
      <protection locked="0"/>
    </xf>
    <xf numFmtId="0" fontId="6" fillId="0" borderId="3" xfId="0" applyFont="1" applyBorder="1" applyAlignment="1" applyProtection="1">
      <alignment horizontal="left" vertical="center"/>
      <protection locked="0"/>
    </xf>
    <xf numFmtId="0" fontId="3" fillId="0" borderId="1" xfId="0" applyFont="1" applyBorder="1" applyAlignment="1" applyProtection="1">
      <alignment indent="2"/>
      <protection locked="0"/>
    </xf>
    <xf numFmtId="0" fontId="4" fillId="0" borderId="1" xfId="0" applyFont="1" applyBorder="1" applyAlignment="1" applyProtection="1">
      <alignment indent="2"/>
      <protection locked="0"/>
    </xf>
    <xf numFmtId="168" fontId="3" fillId="0" borderId="2" xfId="0" applyNumberFormat="1" applyFont="1" applyBorder="1" applyAlignment="1" applyProtection="1">
      <alignment horizontal="left" indent="2"/>
      <protection locked="0"/>
    </xf>
    <xf numFmtId="0" fontId="3" fillId="0" borderId="1" xfId="0" applyFont="1" applyBorder="1" applyAlignment="1" applyProtection="1">
      <alignment horizontal="left" vertical="center"/>
      <protection locked="0"/>
    </xf>
    <xf numFmtId="165" fontId="3" fillId="0" borderId="3" xfId="0" applyNumberFormat="1" applyFont="1" applyBorder="1" applyAlignment="1" applyProtection="1">
      <alignment horizontal="left" vertical="center"/>
      <protection locked="0"/>
    </xf>
    <xf numFmtId="0" fontId="3" fillId="0" borderId="3" xfId="0" applyFont="1" applyBorder="1" applyAlignment="1" applyProtection="1">
      <alignment horizontal="right" vertical="center"/>
      <protection locked="0"/>
    </xf>
    <xf numFmtId="0" fontId="3" fillId="0" borderId="3" xfId="0" applyFont="1" applyBorder="1" applyAlignment="1" applyProtection="1">
      <alignment horizontal="center" vertical="center"/>
      <protection locked="0"/>
    </xf>
    <xf numFmtId="0" fontId="3" fillId="0" borderId="2" xfId="0" applyFont="1" applyBorder="1" applyAlignment="1" applyProtection="1">
      <alignment horizontal="left" vertical="center"/>
      <protection locked="0"/>
    </xf>
    <xf numFmtId="0" fontId="3" fillId="0" borderId="2" xfId="0" applyFont="1" applyBorder="1" applyAlignment="1" applyProtection="1">
      <alignment horizontal="right" vertical="center"/>
      <protection locked="0"/>
    </xf>
    <xf numFmtId="168" fontId="3" fillId="0" borderId="2" xfId="0" applyNumberFormat="1" applyFont="1" applyBorder="1" applyAlignment="1" applyProtection="1">
      <alignment horizontal="right" vertical="center"/>
      <protection locked="0"/>
    </xf>
    <xf numFmtId="168" fontId="4" fillId="0" borderId="2" xfId="0" applyNumberFormat="1" applyFont="1" applyBorder="1" applyProtection="1">
      <protection locked="0"/>
    </xf>
    <xf numFmtId="166" fontId="4" fillId="0" borderId="3" xfId="0" applyNumberFormat="1" applyFont="1" applyBorder="1" applyAlignment="1" applyProtection="1">
      <alignment horizontal="right" vertical="center"/>
      <protection locked="0"/>
    </xf>
    <xf numFmtId="166" fontId="4" fillId="0" borderId="1" xfId="0" applyNumberFormat="1" applyFont="1" applyBorder="1" applyAlignment="1" applyProtection="1">
      <alignment horizontal="right" vertical="center"/>
      <protection locked="0"/>
    </xf>
    <xf numFmtId="168" fontId="3" fillId="0" borderId="2" xfId="0" applyNumberFormat="1" applyFont="1" applyBorder="1" applyAlignment="1" applyProtection="1">
      <alignment vertical="center"/>
      <protection locked="0"/>
    </xf>
    <xf numFmtId="0" fontId="3" fillId="0" borderId="1" xfId="0" applyFont="1" applyBorder="1" applyAlignment="1" applyProtection="1">
      <alignment horizontal="center" vertical="center"/>
      <protection locked="0"/>
    </xf>
    <xf numFmtId="168" fontId="3" fillId="0" borderId="1" xfId="0" applyNumberFormat="1" applyFont="1" applyBorder="1" applyAlignment="1" applyProtection="1">
      <alignment vertical="center"/>
      <protection locked="0"/>
    </xf>
    <xf numFmtId="0" fontId="3" fillId="0" borderId="2" xfId="0" applyFont="1" applyBorder="1" applyAlignment="1" applyProtection="1">
      <alignment vertical="center"/>
      <protection locked="0"/>
    </xf>
    <xf numFmtId="0" fontId="3" fillId="0" borderId="4" xfId="1" applyFont="1" applyBorder="1"/>
    <xf numFmtId="169" fontId="4" fillId="0" borderId="4" xfId="1" applyNumberFormat="1" applyFont="1" applyBorder="1" applyAlignment="1">
      <alignment horizontal="right"/>
    </xf>
    <xf numFmtId="0" fontId="13" fillId="0" borderId="4" xfId="1" applyFont="1" applyBorder="1"/>
    <xf numFmtId="0" fontId="3" fillId="0" borderId="4" xfId="1" applyFont="1"/>
    <xf numFmtId="0" fontId="13" fillId="0" borderId="4" xfId="1" applyFont="1"/>
    <xf numFmtId="0" fontId="1" fillId="0" borderId="4" xfId="1" applyFont="1" applyAlignment="1">
      <alignment horizontal="center"/>
    </xf>
    <xf numFmtId="0" fontId="3" fillId="0" borderId="6" xfId="2" applyFont="1" applyFill="1" applyBorder="1" applyAlignment="1">
      <alignment horizontal="centerContinuous"/>
    </xf>
    <xf numFmtId="0" fontId="13" fillId="0" borderId="6" xfId="1" applyFont="1" applyBorder="1"/>
    <xf numFmtId="0" fontId="2" fillId="0" borderId="4" xfId="3" applyNumberFormat="1" applyFont="1" applyFill="1" applyBorder="1" applyAlignment="1" applyProtection="1">
      <alignment horizontal="center"/>
      <protection locked="0"/>
    </xf>
    <xf numFmtId="0" fontId="2" fillId="0" borderId="7" xfId="3" applyNumberFormat="1" applyFont="1" applyFill="1" applyBorder="1" applyAlignment="1" applyProtection="1">
      <alignment horizontal="center"/>
      <protection locked="0"/>
    </xf>
    <xf numFmtId="0" fontId="2" fillId="0" borderId="4" xfId="1" applyFont="1" applyBorder="1"/>
    <xf numFmtId="0" fontId="2" fillId="0" borderId="6" xfId="3" applyNumberFormat="1" applyFont="1" applyFill="1" applyBorder="1" applyAlignment="1" applyProtection="1">
      <alignment horizontal="center"/>
      <protection locked="0"/>
    </xf>
    <xf numFmtId="0" fontId="4" fillId="0" borderId="4" xfId="3" applyNumberFormat="1" applyFont="1" applyFill="1" applyBorder="1" applyAlignment="1" applyProtection="1">
      <alignment horizontal="left"/>
      <protection locked="0"/>
    </xf>
    <xf numFmtId="0" fontId="4" fillId="0" borderId="4" xfId="1" applyFont="1" applyBorder="1" applyAlignment="1">
      <alignment horizontal="left" indent="1"/>
    </xf>
    <xf numFmtId="166" fontId="3" fillId="0" borderId="4" xfId="1" applyNumberFormat="1" applyFont="1" applyBorder="1" applyAlignment="1">
      <alignment horizontal="right"/>
    </xf>
    <xf numFmtId="0" fontId="3" fillId="0" borderId="4" xfId="1" applyFont="1" applyFill="1"/>
    <xf numFmtId="0" fontId="3" fillId="0" borderId="4" xfId="4" applyFont="1" applyFill="1" applyBorder="1" applyAlignment="1">
      <alignment horizontal="left" indent="2"/>
    </xf>
    <xf numFmtId="166" fontId="3" fillId="0" borderId="4" xfId="1" applyNumberFormat="1" applyFont="1" applyFill="1" applyAlignment="1">
      <alignment horizontal="right"/>
    </xf>
    <xf numFmtId="0" fontId="4" fillId="0" borderId="4" xfId="1" applyFont="1" applyFill="1" applyAlignment="1">
      <alignment horizontal="left" indent="1"/>
    </xf>
    <xf numFmtId="168" fontId="3" fillId="0" borderId="4" xfId="3" applyNumberFormat="1" applyFont="1" applyFill="1" applyBorder="1" applyAlignment="1" applyProtection="1">
      <alignment horizontal="left" indent="2"/>
      <protection locked="0"/>
    </xf>
    <xf numFmtId="0" fontId="4" fillId="0" borderId="4" xfId="1" applyFont="1" applyFill="1" applyAlignment="1">
      <alignment horizontal="left"/>
    </xf>
    <xf numFmtId="0" fontId="2" fillId="0" borderId="4" xfId="4" applyFont="1" applyFill="1" applyBorder="1" applyAlignment="1">
      <alignment horizontal="left"/>
    </xf>
    <xf numFmtId="168" fontId="2" fillId="0" borderId="4" xfId="2" applyNumberFormat="1" applyFont="1" applyAlignment="1" applyProtection="1">
      <alignment horizontal="left" indent="2"/>
      <protection locked="0"/>
    </xf>
    <xf numFmtId="0" fontId="3" fillId="0" borderId="4" xfId="1" applyFont="1" applyAlignment="1">
      <alignment horizontal="left"/>
    </xf>
    <xf numFmtId="0" fontId="3" fillId="0" borderId="4" xfId="4" applyFont="1" applyFill="1" applyAlignment="1">
      <alignment horizontal="left"/>
    </xf>
    <xf numFmtId="0" fontId="3" fillId="0" borderId="4" xfId="5" applyFont="1" applyAlignment="1" applyProtection="1">
      <alignment horizontal="left"/>
      <protection locked="0"/>
    </xf>
    <xf numFmtId="0" fontId="3" fillId="0" borderId="6" xfId="1" applyFont="1" applyBorder="1"/>
    <xf numFmtId="0" fontId="13" fillId="0" borderId="7" xfId="1" applyFont="1" applyBorder="1"/>
    <xf numFmtId="166" fontId="3" fillId="0" borderId="4" xfId="1" applyNumberFormat="1" applyFont="1" applyAlignment="1">
      <alignment horizontal="right"/>
    </xf>
    <xf numFmtId="0" fontId="4" fillId="0" borderId="4" xfId="1" applyFont="1" applyAlignment="1">
      <alignment horizontal="left" indent="1"/>
    </xf>
    <xf numFmtId="0" fontId="3" fillId="0" borderId="4" xfId="1" applyFont="1" applyAlignment="1">
      <alignment horizontal="left" indent="1"/>
    </xf>
    <xf numFmtId="0" fontId="18" fillId="0" borderId="4" xfId="5" applyFont="1"/>
    <xf numFmtId="0" fontId="1" fillId="0" borderId="4" xfId="1" applyFont="1" applyAlignment="1">
      <alignment horizontal="centerContinuous"/>
    </xf>
    <xf numFmtId="0" fontId="13" fillId="0" borderId="4" xfId="1" applyFont="1" applyAlignment="1">
      <alignment horizontal="centerContinuous"/>
    </xf>
    <xf numFmtId="0" fontId="4" fillId="0" borderId="4" xfId="1" applyFont="1" applyAlignment="1">
      <alignment horizontal="left"/>
    </xf>
    <xf numFmtId="168" fontId="3" fillId="0" borderId="4" xfId="1" applyNumberFormat="1" applyFont="1" applyAlignment="1">
      <alignment horizontal="right"/>
    </xf>
    <xf numFmtId="168" fontId="3" fillId="0" borderId="6" xfId="1" applyNumberFormat="1" applyFont="1" applyBorder="1" applyAlignment="1">
      <alignment horizontal="right"/>
    </xf>
    <xf numFmtId="4" fontId="5" fillId="0" borderId="1" xfId="0" applyNumberFormat="1" applyFont="1" applyBorder="1" applyAlignment="1" applyProtection="1">
      <alignment horizontal="left" vertical="center"/>
      <protection locked="0"/>
    </xf>
    <xf numFmtId="4" fontId="5" fillId="0" borderId="1" xfId="0" applyNumberFormat="1" applyFont="1" applyBorder="1" applyAlignment="1" applyProtection="1">
      <alignment horizontal="left" vertical="center" wrapText="1"/>
      <protection locked="0"/>
    </xf>
    <xf numFmtId="0" fontId="1" fillId="0" borderId="1" xfId="0" applyFont="1" applyBorder="1" applyAlignment="1" applyProtection="1">
      <alignment horizontal="center" vertical="top"/>
      <protection locked="0"/>
    </xf>
    <xf numFmtId="4" fontId="5" fillId="0" borderId="1" xfId="0" applyNumberFormat="1" applyFont="1" applyBorder="1" applyAlignment="1" applyProtection="1">
      <alignment horizontal="left" vertical="top" wrapText="1"/>
      <protection locked="0"/>
    </xf>
    <xf numFmtId="0" fontId="2" fillId="0" borderId="2" xfId="0" applyFont="1" applyBorder="1" applyAlignment="1" applyProtection="1">
      <alignment horizontal="center" vertical="top"/>
      <protection locked="0"/>
    </xf>
    <xf numFmtId="0" fontId="3" fillId="0" borderId="2" xfId="0" applyFont="1" applyBorder="1" applyAlignment="1" applyProtection="1">
      <alignment horizontal="center" vertical="top"/>
      <protection locked="0"/>
    </xf>
    <xf numFmtId="0" fontId="3" fillId="0" borderId="1" xfId="0" applyFont="1" applyBorder="1" applyAlignment="1" applyProtection="1">
      <alignment vertical="top"/>
      <protection locked="0"/>
    </xf>
    <xf numFmtId="0" fontId="6" fillId="0" borderId="1" xfId="0" applyFont="1" applyBorder="1" applyAlignment="1" applyProtection="1">
      <alignment horizontal="left" vertical="center"/>
      <protection locked="0"/>
    </xf>
    <xf numFmtId="0" fontId="3" fillId="0" borderId="2" xfId="0" applyFont="1" applyBorder="1" applyAlignment="1" applyProtection="1">
      <alignment horizontal="center"/>
      <protection locked="0"/>
    </xf>
    <xf numFmtId="0" fontId="6" fillId="0" borderId="1" xfId="0" applyFont="1" applyBorder="1" applyAlignment="1" applyProtection="1">
      <alignment vertical="center"/>
      <protection locked="0"/>
    </xf>
    <xf numFmtId="0" fontId="3" fillId="0" borderId="1" xfId="0" applyFont="1" applyBorder="1" applyProtection="1">
      <protection locked="0"/>
    </xf>
    <xf numFmtId="0" fontId="3" fillId="0" borderId="5" xfId="0" applyFont="1" applyBorder="1" applyAlignment="1" applyProtection="1">
      <alignment horizontal="center"/>
      <protection locked="0"/>
    </xf>
    <xf numFmtId="0" fontId="3" fillId="0" borderId="1" xfId="0" applyFont="1" applyBorder="1" applyAlignment="1" applyProtection="1">
      <alignment horizontal="left"/>
      <protection locked="0"/>
    </xf>
    <xf numFmtId="0" fontId="3" fillId="0" borderId="1" xfId="0" applyFont="1" applyBorder="1" applyAlignment="1" applyProtection="1">
      <alignment horizontal="left" vertical="center" wrapText="1"/>
      <protection locked="0"/>
    </xf>
    <xf numFmtId="0" fontId="1" fillId="0" borderId="1" xfId="0" applyFont="1" applyBorder="1" applyAlignment="1" applyProtection="1">
      <alignment horizontal="center"/>
      <protection locked="0"/>
    </xf>
    <xf numFmtId="0" fontId="4" fillId="0" borderId="1" xfId="0" applyFont="1" applyBorder="1" applyAlignment="1" applyProtection="1">
      <alignment horizontal="center"/>
      <protection locked="0"/>
    </xf>
    <xf numFmtId="0" fontId="2" fillId="0" borderId="4" xfId="0" applyFont="1" applyBorder="1" applyAlignment="1" applyProtection="1">
      <alignment horizontal="center"/>
      <protection locked="0"/>
    </xf>
    <xf numFmtId="0" fontId="3" fillId="0" borderId="1" xfId="0" applyFont="1" applyBorder="1" applyAlignment="1" applyProtection="1">
      <alignment horizontal="left" wrapText="1"/>
      <protection locked="0"/>
    </xf>
    <xf numFmtId="0" fontId="2" fillId="0" borderId="2" xfId="0" applyFont="1" applyBorder="1" applyAlignment="1" applyProtection="1">
      <alignment horizontal="center"/>
      <protection locked="0"/>
    </xf>
    <xf numFmtId="0" fontId="2" fillId="0" borderId="4" xfId="0" applyFont="1" applyBorder="1" applyAlignment="1" applyProtection="1">
      <alignment horizontal="center" vertical="top"/>
      <protection locked="0"/>
    </xf>
    <xf numFmtId="0" fontId="6" fillId="0" borderId="1" xfId="0" applyFont="1" applyBorder="1" applyAlignment="1" applyProtection="1">
      <alignment horizontal="left"/>
      <protection locked="0"/>
    </xf>
    <xf numFmtId="0" fontId="6" fillId="0" borderId="3" xfId="0" applyFont="1" applyBorder="1" applyProtection="1">
      <protection locked="0"/>
    </xf>
    <xf numFmtId="0" fontId="6" fillId="0" borderId="1" xfId="0" applyFont="1" applyBorder="1" applyProtection="1">
      <protection locked="0"/>
    </xf>
    <xf numFmtId="0" fontId="5" fillId="0" borderId="1" xfId="0" applyFont="1" applyBorder="1" applyAlignment="1" applyProtection="1">
      <alignment horizontal="left" vertical="center"/>
      <protection locked="0"/>
    </xf>
    <xf numFmtId="0" fontId="3" fillId="0" borderId="5" xfId="0" applyFont="1" applyBorder="1" applyAlignment="1" applyProtection="1">
      <alignment horizontal="center" vertical="top"/>
      <protection locked="0"/>
    </xf>
    <xf numFmtId="0" fontId="5" fillId="0" borderId="1" xfId="0" applyFont="1" applyBorder="1" applyAlignment="1" applyProtection="1">
      <alignment horizontal="left"/>
      <protection locked="0"/>
    </xf>
    <xf numFmtId="0" fontId="6" fillId="0" borderId="3" xfId="0" applyFont="1" applyBorder="1" applyAlignment="1" applyProtection="1">
      <alignment vertical="center"/>
      <protection locked="0"/>
    </xf>
    <xf numFmtId="0" fontId="6" fillId="0" borderId="1" xfId="0" applyFont="1" applyBorder="1" applyAlignment="1" applyProtection="1">
      <alignment horizontal="left" vertical="center" wrapText="1"/>
      <protection locked="0"/>
    </xf>
    <xf numFmtId="0" fontId="6" fillId="0" borderId="3" xfId="0" applyFont="1" applyBorder="1" applyAlignment="1" applyProtection="1">
      <alignment horizontal="left" vertical="center"/>
      <protection locked="0"/>
    </xf>
    <xf numFmtId="0" fontId="3" fillId="0" borderId="1" xfId="0" applyFont="1" applyBorder="1" applyAlignment="1" applyProtection="1">
      <alignment horizontal="left" vertical="center"/>
      <protection locked="0"/>
    </xf>
    <xf numFmtId="0" fontId="3" fillId="0" borderId="1" xfId="0" applyFont="1" applyBorder="1" applyAlignment="1" applyProtection="1">
      <alignment vertical="center"/>
      <protection locked="0"/>
    </xf>
    <xf numFmtId="0" fontId="3" fillId="0" borderId="5" xfId="0" applyFont="1" applyBorder="1" applyAlignment="1" applyProtection="1">
      <alignment horizontal="center" vertical="center"/>
      <protection locked="0"/>
    </xf>
    <xf numFmtId="0" fontId="1" fillId="0" borderId="1" xfId="0" applyFont="1" applyBorder="1" applyAlignment="1" applyProtection="1">
      <alignment horizontal="center" vertical="center"/>
      <protection locked="0"/>
    </xf>
    <xf numFmtId="0" fontId="2" fillId="0" borderId="4" xfId="0" applyFont="1" applyBorder="1" applyAlignment="1" applyProtection="1">
      <alignment horizontal="center" vertical="center"/>
      <protection locked="0"/>
    </xf>
    <xf numFmtId="0" fontId="2" fillId="0" borderId="2" xfId="0" applyFont="1" applyBorder="1" applyAlignment="1" applyProtection="1">
      <alignment horizontal="center" vertical="center"/>
      <protection locked="0"/>
    </xf>
    <xf numFmtId="0" fontId="3" fillId="0" borderId="2" xfId="0" applyFont="1" applyBorder="1" applyAlignment="1" applyProtection="1">
      <alignment horizontal="center" vertical="center"/>
      <protection locked="0"/>
    </xf>
    <xf numFmtId="0" fontId="1" fillId="0" borderId="4" xfId="1" applyFont="1" applyAlignment="1">
      <alignment horizontal="center"/>
    </xf>
    <xf numFmtId="2" fontId="2" fillId="0" borderId="4" xfId="1" applyNumberFormat="1" applyFont="1" applyAlignment="1">
      <alignment horizontal="center"/>
    </xf>
    <xf numFmtId="0" fontId="2" fillId="0" borderId="4" xfId="1" applyFont="1" applyAlignment="1">
      <alignment horizontal="center"/>
    </xf>
    <xf numFmtId="0" fontId="13" fillId="0" borderId="4" xfId="2" applyProtection="1">
      <protection locked="0"/>
    </xf>
  </cellXfs>
  <cellStyles count="6">
    <cellStyle name="Currency 2" xfId="3" xr:uid="{0A818503-2673-4DF8-B1F5-64FE3BBC1432}"/>
    <cellStyle name="Normal" xfId="0" builtinId="0"/>
    <cellStyle name="Normal 2" xfId="5" xr:uid="{4D4EFF97-3B4E-46D7-B100-41538DE80B1A}"/>
    <cellStyle name="Normal 2 2" xfId="1" xr:uid="{C0B53696-F17A-4767-ACE6-6F8D78104AA2}"/>
    <cellStyle name="Normal 3" xfId="4" xr:uid="{D4986E9A-5512-4286-BB41-2E9B235574A2}"/>
    <cellStyle name="Normal 4" xfId="2" xr:uid="{7B778964-942F-470F-B949-AA5BF821321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0</xdr:col>
      <xdr:colOff>36285</xdr:colOff>
      <xdr:row>4</xdr:row>
      <xdr:rowOff>63500</xdr:rowOff>
    </xdr:from>
    <xdr:to>
      <xdr:col>11</xdr:col>
      <xdr:colOff>444500</xdr:colOff>
      <xdr:row>61</xdr:row>
      <xdr:rowOff>117928</xdr:rowOff>
    </xdr:to>
    <xdr:sp macro="" textlink="">
      <xdr:nvSpPr>
        <xdr:cNvPr id="2" name="TextBox 1">
          <a:extLst>
            <a:ext uri="{FF2B5EF4-FFF2-40B4-BE49-F238E27FC236}">
              <a16:creationId xmlns:a16="http://schemas.microsoft.com/office/drawing/2014/main" id="{1F900A9D-1395-48F9-9A0D-76B72AB12B84}"/>
            </a:ext>
          </a:extLst>
        </xdr:cNvPr>
        <xdr:cNvSpPr txBox="1"/>
      </xdr:nvSpPr>
      <xdr:spPr>
        <a:xfrm>
          <a:off x="36285" y="716643"/>
          <a:ext cx="7093858" cy="9361714"/>
        </a:xfrm>
        <a:prstGeom prst="rect">
          <a:avLst/>
        </a:prstGeom>
        <a:solidFill>
          <a:schemeClr val="lt1"/>
        </a:solidFill>
        <a:ln w="9525" cmpd="sng">
          <a:solidFill>
            <a:schemeClr val="tx1">
              <a:alpha val="9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182880" tIns="182880" rIns="182880" bIns="182880" rtlCol="0" anchor="t"/>
        <a:lstStyle/>
        <a:p>
          <a:r>
            <a:rPr lang="en-US" sz="1100">
              <a:solidFill>
                <a:schemeClr val="dk1"/>
              </a:solidFill>
              <a:effectLst/>
              <a:latin typeface="+mn-lt"/>
              <a:ea typeface="+mn-ea"/>
              <a:cs typeface="+mn-cs"/>
            </a:rPr>
            <a:t>The IMF’s Middle East and Central Asia Department (MCD) countries and territories comprise Afghanistan, Algeria, Armenia, Azerbaijan, Bahrain, Djibouti, Egypt, Georgia, Iran, Iraq, Jordan, Kazakhstan, Kuwait, the Kyrgyz Republic, Lebanon, Libya, Mauritania, Morocco, Oman, Pakistan, Qatar, Saudi Arabia, Somalia, Sudan, Syria, Tajikistan, Tunisia, Turkmenistan, the United Arab Emirates, Uzbekistan, the West Bank and Gaza, and Yemen.</a:t>
          </a: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The following statistical appendix tables contain data for 31 MCD countries. Data revisions reflect changes in methodology and/or revisions provided by country authorities.</a:t>
          </a: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A number of assumptions have been adopted for the projections presented in the </a:t>
          </a:r>
          <a:r>
            <a:rPr lang="en-US" sz="1100" i="1">
              <a:solidFill>
                <a:schemeClr val="dk1"/>
              </a:solidFill>
              <a:effectLst/>
              <a:latin typeface="+mn-lt"/>
              <a:ea typeface="+mn-ea"/>
              <a:cs typeface="+mn-cs"/>
            </a:rPr>
            <a:t>Regional Economic Outlook: Middle East and Central Asia</a:t>
          </a:r>
          <a:r>
            <a:rPr lang="en-US" sz="1100">
              <a:solidFill>
                <a:schemeClr val="dk1"/>
              </a:solidFill>
              <a:effectLst/>
              <a:latin typeface="+mn-lt"/>
              <a:ea typeface="+mn-ea"/>
              <a:cs typeface="+mn-cs"/>
            </a:rPr>
            <a:t>. It has been assumed that established policies of national authorities will be maintained, that the price of oil</a:t>
          </a:r>
          <a:r>
            <a:rPr lang="en-US" sz="1100" baseline="30000">
              <a:solidFill>
                <a:schemeClr val="dk1"/>
              </a:solidFill>
              <a:effectLst/>
              <a:latin typeface="+mn-lt"/>
              <a:ea typeface="+mn-ea"/>
              <a:cs typeface="+mn-cs"/>
            </a:rPr>
            <a:t>1</a:t>
          </a:r>
          <a:r>
            <a:rPr lang="en-US" sz="1100">
              <a:solidFill>
                <a:schemeClr val="dk1"/>
              </a:solidFill>
              <a:effectLst/>
              <a:latin typeface="+mn-lt"/>
              <a:ea typeface="+mn-ea"/>
              <a:cs typeface="+mn-cs"/>
            </a:rPr>
            <a:t> will average US$61.8 a barrel in 2019 and US$57.9 a barrel in 2020, and that the six-month London interbank offered rate (LIBOR) on U.S.-dollar deposits will average 2.3 percent in 2019 and 2.0 percent in 2020. These are, of course, working hypotheses rather than forecasts, and the uncertainties surrounding them add to the margin of error that would in any event be involved in the projections. The 2019 and 2020 data in the figures and tables are projections. These projections are based on statistical information available through late September 2019.</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All data for Syria are excluded for 2011 onward due to the uncertain political situation.</a:t>
          </a:r>
        </a:p>
        <a:p>
          <a:r>
            <a:rPr lang="en-US" sz="1100">
              <a:solidFill>
                <a:schemeClr val="dk1"/>
              </a:solidFill>
              <a:effectLst/>
              <a:latin typeface="+mn-lt"/>
              <a:ea typeface="+mn-ea"/>
              <a:cs typeface="+mn-cs"/>
            </a:rPr>
            <a:t>All data refer to the calendar years, except for the following countries, which refer to the fiscal years: Afghanistan (March 21 to March 20 until 2011, and December 21 to December 20 thereafter), Iran (March 21 to March 20), and Egypt and Pakistan (July to June) except inflation.</a:t>
          </a: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Data in Tables 7 and 8 correspond to the calendar year for all aggregates and countries, except for Iran, for which the Iranian calendar year (beginning on March 21) is used.</a:t>
          </a: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In Tables 3, 6, 13, and 14, “oil” includes gas, which is also an important resource in several countries.</a:t>
          </a:r>
        </a:p>
        <a:p>
          <a:r>
            <a:rPr lang="en-US" sz="1100">
              <a:solidFill>
                <a:schemeClr val="dk1"/>
              </a:solidFill>
              <a:effectLst/>
              <a:latin typeface="+mn-lt"/>
              <a:ea typeface="+mn-ea"/>
              <a:cs typeface="+mn-cs"/>
            </a:rPr>
            <a:t>Arithmetically weighted averages are used for all data aggregates except consumer price index, for which geometric averages are used.</a:t>
          </a: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REO aggregates are constructed using a variety of weights as appropriate to the series:</a:t>
          </a:r>
        </a:p>
        <a:p>
          <a:r>
            <a:rPr lang="en-US" sz="1100">
              <a:solidFill>
                <a:schemeClr val="dk1"/>
              </a:solidFill>
              <a:effectLst/>
              <a:latin typeface="+mn-lt"/>
              <a:ea typeface="+mn-ea"/>
              <a:cs typeface="+mn-cs"/>
            </a:rPr>
            <a:t>·      Composites for data relating to the domestic economy (Tables 1, 3, 7–8), whether growth rates or ratios, are weighted by GDP valued at purchasing power parities (PPPs) as a share of total MCD or group GDP. Country group composites for the growth rates of broad money (Table 9) are weighted by GDP converted to U.S. dollars at market exchange rates (both GDP and exchange rates are averaged over the preceding three years) as a share of MCD or group GDP.</a:t>
          </a:r>
        </a:p>
        <a:p>
          <a:r>
            <a:rPr lang="en-US" sz="1100">
              <a:solidFill>
                <a:schemeClr val="dk1"/>
              </a:solidFill>
              <a:effectLst/>
              <a:latin typeface="+mn-lt"/>
              <a:ea typeface="+mn-ea"/>
              <a:cs typeface="+mn-cs"/>
            </a:rPr>
            <a:t>·      Aggregates for fiscal data (tables 10–17) are sums of individual country data after conversion to US dollars at the average market exchange rates in the years indicated, in percent of aggregate GDP, also in US dollars.</a:t>
          </a:r>
        </a:p>
        <a:p>
          <a:r>
            <a:rPr lang="en-US" sz="1100">
              <a:solidFill>
                <a:schemeClr val="dk1"/>
              </a:solidFill>
              <a:effectLst/>
              <a:latin typeface="+mn-lt"/>
              <a:ea typeface="+mn-ea"/>
              <a:cs typeface="+mn-cs"/>
            </a:rPr>
            <a:t>·      Composites relating to the external economy in nominal terms (Tables 18–20 and 22) are sums of individual country data. Composites relating to external economy in percent of GDP (Tables 21 and 23) are weighted by GDP in U.S. dollars as a share of MCD or group GDP in U.S. dollars.</a:t>
          </a:r>
        </a:p>
        <a:p>
          <a:r>
            <a:rPr lang="en-US" sz="1100">
              <a:solidFill>
                <a:schemeClr val="dk1"/>
              </a:solidFill>
              <a:effectLst/>
              <a:latin typeface="+mn-lt"/>
              <a:ea typeface="+mn-ea"/>
              <a:cs typeface="+mn-cs"/>
            </a:rPr>
            <a:t>·      Composites in Tables 2, 4, and 5 are sums of the individual country data.</a:t>
          </a:r>
        </a:p>
        <a:p>
          <a:r>
            <a:rPr lang="en-US" sz="1100">
              <a:solidFill>
                <a:schemeClr val="dk1"/>
              </a:solidFill>
              <a:effectLst/>
              <a:latin typeface="+mn-lt"/>
              <a:ea typeface="+mn-ea"/>
              <a:cs typeface="+mn-cs"/>
            </a:rPr>
            <a:t>The following conventions are used in this publication:</a:t>
          </a:r>
        </a:p>
        <a:p>
          <a:r>
            <a:rPr lang="en-US" sz="1100">
              <a:solidFill>
                <a:schemeClr val="dk1"/>
              </a:solidFill>
              <a:effectLst/>
              <a:latin typeface="+mn-lt"/>
              <a:ea typeface="+mn-ea"/>
              <a:cs typeface="+mn-cs"/>
            </a:rPr>
            <a:t>·      In tables, ellipsis points (. . .) indicate “not available,” and 0 or 0.0 indicates “zero” or “negligible.” Minor discrepancies between sums of constituent figures and totals are due to rounding.</a:t>
          </a:r>
        </a:p>
        <a:p>
          <a:endParaRPr lang="en-US" sz="1000">
            <a:solidFill>
              <a:schemeClr val="dk1"/>
            </a:solidFill>
            <a:effectLst/>
            <a:latin typeface="+mn-lt"/>
            <a:ea typeface="+mn-ea"/>
            <a:cs typeface="+mn-cs"/>
          </a:endParaRPr>
        </a:p>
        <a:p>
          <a:endParaRPr lang="en-US" sz="1000">
            <a:solidFill>
              <a:schemeClr val="dk1"/>
            </a:solidFill>
            <a:effectLst/>
            <a:latin typeface="+mn-lt"/>
            <a:ea typeface="+mn-ea"/>
            <a:cs typeface="+mn-cs"/>
          </a:endParaRPr>
        </a:p>
        <a:p>
          <a:endParaRPr lang="en-US" sz="1000">
            <a:solidFill>
              <a:schemeClr val="dk1"/>
            </a:solidFill>
            <a:effectLst/>
            <a:latin typeface="+mn-lt"/>
            <a:ea typeface="+mn-ea"/>
            <a:cs typeface="+mn-cs"/>
          </a:endParaRPr>
        </a:p>
        <a:p>
          <a:endParaRPr lang="en-US" sz="1000">
            <a:solidFill>
              <a:schemeClr val="dk1"/>
            </a:solidFill>
            <a:effectLst/>
            <a:latin typeface="+mn-lt"/>
            <a:ea typeface="+mn-ea"/>
            <a:cs typeface="+mn-cs"/>
          </a:endParaRPr>
        </a:p>
        <a:p>
          <a:endParaRPr lang="en-US" sz="1000">
            <a:solidFill>
              <a:schemeClr val="dk1"/>
            </a:solidFill>
            <a:effectLst/>
            <a:latin typeface="+mn-lt"/>
            <a:ea typeface="+mn-ea"/>
            <a:cs typeface="+mn-cs"/>
          </a:endParaRPr>
        </a:p>
        <a:p>
          <a:endParaRPr lang="en-US" sz="1000">
            <a:solidFill>
              <a:schemeClr val="dk1"/>
            </a:solidFill>
            <a:effectLst/>
            <a:latin typeface="+mn-lt"/>
            <a:ea typeface="+mn-ea"/>
            <a:cs typeface="+mn-cs"/>
          </a:endParaRPr>
        </a:p>
        <a:p>
          <a:r>
            <a:rPr lang="en-US" sz="1000">
              <a:solidFill>
                <a:schemeClr val="dk1"/>
              </a:solidFill>
              <a:effectLst/>
              <a:latin typeface="+mn-lt"/>
              <a:ea typeface="+mn-ea"/>
              <a:cs typeface="+mn-cs"/>
            </a:rPr>
            <a:t>________________</a:t>
          </a:r>
        </a:p>
        <a:p>
          <a:r>
            <a:rPr lang="en-US" sz="1000" baseline="30000">
              <a:solidFill>
                <a:schemeClr val="dk1"/>
              </a:solidFill>
              <a:effectLst/>
              <a:latin typeface="+mn-lt"/>
              <a:ea typeface="+mn-ea"/>
              <a:cs typeface="+mn-cs"/>
            </a:rPr>
            <a:t>1</a:t>
          </a:r>
          <a:r>
            <a:rPr lang="en-US" sz="1000">
              <a:solidFill>
                <a:schemeClr val="dk1"/>
              </a:solidFill>
              <a:effectLst/>
              <a:latin typeface="+mn-lt"/>
              <a:ea typeface="+mn-ea"/>
              <a:cs typeface="+mn-cs"/>
            </a:rPr>
            <a:t>Simple average prices of U.K Brent, Dubai, and West Texas Intermediate crude oil.</a:t>
          </a:r>
        </a:p>
        <a:p>
          <a:endParaRPr lang="en-US" sz="1100"/>
        </a:p>
      </xdr:txBody>
    </xdr:sp>
    <xdr:clientData/>
  </xdr:twoCellAnchor>
  <xdr:twoCellAnchor>
    <xdr:from>
      <xdr:col>0</xdr:col>
      <xdr:colOff>72571</xdr:colOff>
      <xdr:row>0</xdr:row>
      <xdr:rowOff>27215</xdr:rowOff>
    </xdr:from>
    <xdr:to>
      <xdr:col>11</xdr:col>
      <xdr:colOff>99786</xdr:colOff>
      <xdr:row>4</xdr:row>
      <xdr:rowOff>27214</xdr:rowOff>
    </xdr:to>
    <xdr:sp macro="" textlink="">
      <xdr:nvSpPr>
        <xdr:cNvPr id="3" name="TextBox 2">
          <a:extLst>
            <a:ext uri="{FF2B5EF4-FFF2-40B4-BE49-F238E27FC236}">
              <a16:creationId xmlns:a16="http://schemas.microsoft.com/office/drawing/2014/main" id="{C8832163-E3E6-454E-85D0-CDE940DCC8C8}"/>
            </a:ext>
          </a:extLst>
        </xdr:cNvPr>
        <xdr:cNvSpPr txBox="1"/>
      </xdr:nvSpPr>
      <xdr:spPr>
        <a:xfrm>
          <a:off x="72571" y="27215"/>
          <a:ext cx="6732815" cy="6349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182880" tIns="182880" rIns="182880" bIns="0" rtlCol="0" anchor="t"/>
        <a:lstStyle/>
        <a:p>
          <a:pPr algn="ctr"/>
          <a:r>
            <a:rPr lang="en-US" sz="2000">
              <a:solidFill>
                <a:srgbClr val="BE8917"/>
              </a:solidFill>
              <a:effectLst/>
              <a:latin typeface="Arial Black" panose="020B0A04020102020204" pitchFamily="34" charset="0"/>
              <a:ea typeface="+mn-ea"/>
              <a:cs typeface="+mn-cs"/>
            </a:rPr>
            <a:t>Statistical</a:t>
          </a:r>
          <a:r>
            <a:rPr lang="en-US" sz="2000" baseline="0">
              <a:solidFill>
                <a:srgbClr val="BE8917"/>
              </a:solidFill>
              <a:effectLst/>
              <a:latin typeface="Arial Black" panose="020B0A04020102020204" pitchFamily="34" charset="0"/>
              <a:ea typeface="+mn-ea"/>
              <a:cs typeface="+mn-cs"/>
            </a:rPr>
            <a:t> Appendix</a:t>
          </a:r>
          <a:endParaRPr lang="en-US" sz="2000">
            <a:solidFill>
              <a:srgbClr val="BE8917"/>
            </a:solidFill>
            <a:effectLst/>
            <a:latin typeface="Arial Black" panose="020B0A04020102020204" pitchFamily="34" charset="0"/>
            <a:ea typeface="+mn-ea"/>
            <a:cs typeface="+mn-cs"/>
          </a:endParaRP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8B855D-EB84-4953-ADC3-F67424DD8F9C}">
  <sheetPr>
    <pageSetUpPr fitToPage="1"/>
  </sheetPr>
  <dimension ref="A1"/>
  <sheetViews>
    <sheetView showGridLines="0" tabSelected="1" zoomScale="70" zoomScaleNormal="70" workbookViewId="0">
      <selection activeCell="N5" sqref="N5"/>
    </sheetView>
  </sheetViews>
  <sheetFormatPr defaultRowHeight="12.5" x14ac:dyDescent="0.25"/>
  <cols>
    <col min="1" max="1" width="8.7265625" style="164" customWidth="1"/>
    <col min="2" max="16384" width="8.7265625" style="164"/>
  </cols>
  <sheetData/>
  <printOptions horizontalCentered="1"/>
  <pageMargins left="0.7" right="0.7" top="0.75" bottom="0.75" header="0.3" footer="0.3"/>
  <pageSetup scale="88"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G67"/>
  <sheetViews>
    <sheetView showGridLines="0" view="pageBreakPreview" zoomScale="60" zoomScaleNormal="100" workbookViewId="0">
      <selection sqref="A1:G1"/>
    </sheetView>
  </sheetViews>
  <sheetFormatPr defaultColWidth="10.1796875" defaultRowHeight="14.5" customHeight="1" x14ac:dyDescent="0.25"/>
  <cols>
    <col min="1" max="1" width="45.1796875" customWidth="1"/>
    <col min="2" max="7" width="9.1796875" customWidth="1"/>
  </cols>
  <sheetData>
    <row r="1" spans="1:7" ht="15" customHeight="1" x14ac:dyDescent="0.3">
      <c r="A1" s="139" t="s">
        <v>683</v>
      </c>
      <c r="B1" s="139"/>
      <c r="C1" s="139"/>
      <c r="D1" s="139"/>
      <c r="E1" s="139"/>
      <c r="F1" s="139"/>
      <c r="G1" s="139"/>
    </row>
    <row r="2" spans="1:7" ht="12" customHeight="1" x14ac:dyDescent="0.25">
      <c r="A2" s="141" t="s">
        <v>684</v>
      </c>
      <c r="B2" s="141"/>
      <c r="C2" s="141"/>
      <c r="D2" s="141"/>
      <c r="E2" s="141"/>
      <c r="F2" s="141"/>
      <c r="G2" s="141"/>
    </row>
    <row r="3" spans="1:7" ht="12.75" customHeight="1" x14ac:dyDescent="0.25">
      <c r="A3" s="24"/>
      <c r="B3" s="2" t="s">
        <v>685</v>
      </c>
      <c r="C3" s="56"/>
      <c r="D3" s="56"/>
      <c r="E3" s="56"/>
      <c r="F3" s="149" t="s">
        <v>686</v>
      </c>
      <c r="G3" s="149"/>
    </row>
    <row r="4" spans="1:7" ht="12" customHeight="1" x14ac:dyDescent="0.25">
      <c r="A4" s="37"/>
      <c r="B4" s="5" t="s">
        <v>687</v>
      </c>
      <c r="C4" s="6" t="s">
        <v>688</v>
      </c>
      <c r="D4" s="6" t="s">
        <v>689</v>
      </c>
      <c r="E4" s="6" t="s">
        <v>690</v>
      </c>
      <c r="F4" s="6" t="s">
        <v>691</v>
      </c>
      <c r="G4" s="6" t="s">
        <v>692</v>
      </c>
    </row>
    <row r="5" spans="1:7" ht="12" customHeight="1" x14ac:dyDescent="0.25">
      <c r="A5" s="53" t="s">
        <v>693</v>
      </c>
      <c r="B5" s="8">
        <v>15.930635258542011</v>
      </c>
      <c r="C5" s="9">
        <v>7.7945931610642054</v>
      </c>
      <c r="D5" s="9">
        <v>12.525878180029325</v>
      </c>
      <c r="E5" s="9">
        <v>10.076200662513473</v>
      </c>
      <c r="F5" s="9">
        <v>9.3477913070245187</v>
      </c>
      <c r="G5" s="9">
        <v>10.129804073780821</v>
      </c>
    </row>
    <row r="6" spans="1:7" ht="12" customHeight="1" x14ac:dyDescent="0.25">
      <c r="A6" s="10" t="s">
        <v>694</v>
      </c>
      <c r="B6" s="9">
        <v>16.962224498847917</v>
      </c>
      <c r="C6" s="9">
        <v>5.4963623817915046</v>
      </c>
      <c r="D6" s="9">
        <v>7.8682837842862323</v>
      </c>
      <c r="E6" s="9">
        <v>7.1272283072979583</v>
      </c>
      <c r="F6" s="9">
        <v>7.6429865504225738</v>
      </c>
      <c r="G6" s="9">
        <v>8.5226920835223492</v>
      </c>
    </row>
    <row r="7" spans="1:7" ht="12" customHeight="1" x14ac:dyDescent="0.25">
      <c r="A7" s="11" t="s">
        <v>695</v>
      </c>
      <c r="B7" s="12">
        <v>13.7321856478742</v>
      </c>
      <c r="C7" s="12">
        <v>0.81577450244431271</v>
      </c>
      <c r="D7" s="12">
        <v>8.3808549974966731</v>
      </c>
      <c r="E7" s="12">
        <v>11.102259201215327</v>
      </c>
      <c r="F7" s="12">
        <v>8.6991067140529044</v>
      </c>
      <c r="G7" s="12">
        <v>6.0000145859953928</v>
      </c>
    </row>
    <row r="8" spans="1:7" ht="12" customHeight="1" x14ac:dyDescent="0.25">
      <c r="A8" s="11" t="s">
        <v>696</v>
      </c>
      <c r="B8" s="12">
        <v>11.114491929359211</v>
      </c>
      <c r="C8" s="12">
        <v>1.2446604068545939</v>
      </c>
      <c r="D8" s="12">
        <v>4.1955566046086208</v>
      </c>
      <c r="E8" s="12">
        <v>2.3672660342630611</v>
      </c>
      <c r="F8" s="12">
        <v>1.3912201911297926</v>
      </c>
      <c r="G8" s="12">
        <v>2.4707506164846706</v>
      </c>
    </row>
    <row r="9" spans="1:7" ht="12" customHeight="1" x14ac:dyDescent="0.25">
      <c r="A9" s="11" t="s">
        <v>697</v>
      </c>
      <c r="B9" s="12">
        <v>26.227779945294564</v>
      </c>
      <c r="C9" s="12">
        <v>23.255950978081547</v>
      </c>
      <c r="D9" s="12">
        <v>22.144143282821041</v>
      </c>
      <c r="E9" s="12">
        <v>22.133797355476556</v>
      </c>
      <c r="F9" s="12">
        <v>26.788404991961666</v>
      </c>
      <c r="G9" s="12">
        <v>26.825325922529192</v>
      </c>
    </row>
    <row r="10" spans="1:7" ht="12" customHeight="1" x14ac:dyDescent="0.25">
      <c r="A10" s="11" t="s">
        <v>698</v>
      </c>
      <c r="B10" s="12">
        <v>18.469225242409387</v>
      </c>
      <c r="C10" s="12">
        <v>7.0590300033967965</v>
      </c>
      <c r="D10" s="12">
        <v>2.6393927483273072</v>
      </c>
      <c r="E10" s="12">
        <v>2.7320822424473068</v>
      </c>
      <c r="F10" s="12">
        <v>0.71269463562242696</v>
      </c>
      <c r="G10" s="12">
        <v>5.7692739394874177</v>
      </c>
    </row>
    <row r="11" spans="1:7" ht="12" customHeight="1" x14ac:dyDescent="0.25">
      <c r="A11" s="11" t="s">
        <v>699</v>
      </c>
      <c r="B11" s="12">
        <v>9.9431217486514871</v>
      </c>
      <c r="C11" s="12">
        <v>3.7632084674380977</v>
      </c>
      <c r="D11" s="12">
        <v>3.5158284052814825</v>
      </c>
      <c r="E11" s="12">
        <v>4.056611469124725</v>
      </c>
      <c r="F11" s="12">
        <v>5.0425762714614164</v>
      </c>
      <c r="G11" s="12">
        <v>5.8080660125412038</v>
      </c>
    </row>
    <row r="12" spans="1:7" ht="12" customHeight="1" x14ac:dyDescent="0.25">
      <c r="A12" s="11" t="s">
        <v>700</v>
      </c>
      <c r="B12" s="12" t="s">
        <v>701</v>
      </c>
      <c r="C12" s="12" t="s">
        <v>702</v>
      </c>
      <c r="D12" s="12" t="s">
        <v>703</v>
      </c>
      <c r="E12" s="12" t="s">
        <v>704</v>
      </c>
      <c r="F12" s="12" t="s">
        <v>705</v>
      </c>
      <c r="G12" s="12" t="s">
        <v>706</v>
      </c>
    </row>
    <row r="13" spans="1:7" ht="12" customHeight="1" x14ac:dyDescent="0.25">
      <c r="A13" s="11" t="s">
        <v>707</v>
      </c>
      <c r="B13" s="12">
        <v>12.946387734382078</v>
      </c>
      <c r="C13" s="12">
        <v>1.8348442132090297</v>
      </c>
      <c r="D13" s="12">
        <v>4.1825514147151122</v>
      </c>
      <c r="E13" s="12">
        <v>8.2589132910565262</v>
      </c>
      <c r="F13" s="12">
        <v>1.6756281344583124</v>
      </c>
      <c r="G13" s="12">
        <v>4.9830933813231839</v>
      </c>
    </row>
    <row r="14" spans="1:7" ht="12" customHeight="1" x14ac:dyDescent="0.25">
      <c r="A14" s="11" t="s">
        <v>708</v>
      </c>
      <c r="B14" s="12">
        <v>20.794941776648422</v>
      </c>
      <c r="C14" s="12">
        <v>-4.5715199164008009</v>
      </c>
      <c r="D14" s="12">
        <v>21.261118764579226</v>
      </c>
      <c r="E14" s="12">
        <v>-6.5178274229364357</v>
      </c>
      <c r="F14" s="12">
        <v>2.6000788664971588</v>
      </c>
      <c r="G14" s="12">
        <v>4.823317622102377</v>
      </c>
    </row>
    <row r="15" spans="1:7" ht="12" customHeight="1" x14ac:dyDescent="0.25">
      <c r="A15" s="11" t="s">
        <v>709</v>
      </c>
      <c r="B15" s="12">
        <v>11.747707191454507</v>
      </c>
      <c r="C15" s="12">
        <v>0.79253503502233413</v>
      </c>
      <c r="D15" s="12">
        <v>0.21165400640389045</v>
      </c>
      <c r="E15" s="12">
        <v>2.7973339794789225</v>
      </c>
      <c r="F15" s="12">
        <v>3.0183385657345743</v>
      </c>
      <c r="G15" s="12">
        <v>3.2484909308524408</v>
      </c>
    </row>
    <row r="16" spans="1:7" ht="12" customHeight="1" x14ac:dyDescent="0.25">
      <c r="A16" s="11" t="s">
        <v>710</v>
      </c>
      <c r="B16" s="12">
        <v>16.459082730620143</v>
      </c>
      <c r="C16" s="12">
        <v>3.2552535346556346</v>
      </c>
      <c r="D16" s="12">
        <v>4.1360181614324167</v>
      </c>
      <c r="E16" s="12">
        <v>2.5305237125422857</v>
      </c>
      <c r="F16" s="12">
        <v>-0.86462671983793671</v>
      </c>
      <c r="G16" s="12">
        <v>4.2124493432183874</v>
      </c>
    </row>
    <row r="17" spans="1:7" ht="12" customHeight="1" x14ac:dyDescent="0.25">
      <c r="A17" s="11" t="s">
        <v>711</v>
      </c>
      <c r="B17" s="12">
        <v>14.543112376711585</v>
      </c>
      <c r="C17" s="12">
        <v>13.68514637627076</v>
      </c>
      <c r="D17" s="12">
        <v>20.822549325064603</v>
      </c>
      <c r="E17" s="12">
        <v>49.098352239282939</v>
      </c>
      <c r="F17" s="12">
        <v>59.014873625704546</v>
      </c>
      <c r="G17" s="12">
        <v>11.888085841682393</v>
      </c>
    </row>
    <row r="18" spans="1:7" ht="12" customHeight="1" x14ac:dyDescent="0.25">
      <c r="A18" s="10" t="s">
        <v>712</v>
      </c>
      <c r="B18" s="9">
        <v>13.146640145262637</v>
      </c>
      <c r="C18" s="9">
        <v>14.060040818546714</v>
      </c>
      <c r="D18" s="9">
        <v>24.147344471317602</v>
      </c>
      <c r="E18" s="9">
        <v>17.19041861396326</v>
      </c>
      <c r="F18" s="9">
        <v>13.769542309438041</v>
      </c>
      <c r="G18" s="9">
        <v>14.569978390343563</v>
      </c>
    </row>
    <row r="19" spans="1:7" ht="12" customHeight="1" x14ac:dyDescent="0.25">
      <c r="A19" s="11" t="s">
        <v>713</v>
      </c>
      <c r="B19" s="12">
        <v>20.844042573237537</v>
      </c>
      <c r="C19" s="12">
        <v>5.6017439306897598</v>
      </c>
      <c r="D19" s="12">
        <v>5.9440104501497206</v>
      </c>
      <c r="E19" s="12">
        <v>2.5745372154342294</v>
      </c>
      <c r="F19" s="12">
        <v>9.0000000000001172</v>
      </c>
      <c r="G19" s="12">
        <v>8.9999999999998863</v>
      </c>
    </row>
    <row r="20" spans="1:7" ht="12" customHeight="1" x14ac:dyDescent="0.25">
      <c r="A20" s="11" t="s">
        <v>714</v>
      </c>
      <c r="B20" s="12">
        <v>11.532738248654278</v>
      </c>
      <c r="C20" s="12">
        <v>8.7658661549990153</v>
      </c>
      <c r="D20" s="12">
        <v>21.918808466177715</v>
      </c>
      <c r="E20" s="12">
        <v>-5.582255562539185</v>
      </c>
      <c r="F20" s="12">
        <v>8.3960949033298053</v>
      </c>
      <c r="G20" s="12">
        <v>10.279164324276904</v>
      </c>
    </row>
    <row r="21" spans="1:7" ht="12" customHeight="1" x14ac:dyDescent="0.25">
      <c r="A21" s="11" t="s">
        <v>715</v>
      </c>
      <c r="B21" s="12">
        <v>13.51244875209089</v>
      </c>
      <c r="C21" s="12">
        <v>18.635475898877001</v>
      </c>
      <c r="D21" s="12">
        <v>39.326490492637838</v>
      </c>
      <c r="E21" s="12">
        <v>18.464248816644851</v>
      </c>
      <c r="F21" s="12">
        <v>17.991497575385882</v>
      </c>
      <c r="G21" s="12">
        <v>16.551275676226972</v>
      </c>
    </row>
    <row r="22" spans="1:7" ht="12" customHeight="1" x14ac:dyDescent="0.25">
      <c r="A22" s="11" t="s">
        <v>716</v>
      </c>
      <c r="B22" s="12">
        <v>10.214493447537626</v>
      </c>
      <c r="C22" s="12">
        <v>3.9860633352426103</v>
      </c>
      <c r="D22" s="12">
        <v>0.22199635115354066</v>
      </c>
      <c r="E22" s="12">
        <v>1.2839923274270231</v>
      </c>
      <c r="F22" s="12">
        <v>4.9484000000000004</v>
      </c>
      <c r="G22" s="12">
        <v>4.9599999999997211</v>
      </c>
    </row>
    <row r="23" spans="1:7" ht="12" customHeight="1" x14ac:dyDescent="0.25">
      <c r="A23" s="11" t="s">
        <v>717</v>
      </c>
      <c r="B23" s="12">
        <v>9.8470206290424613</v>
      </c>
      <c r="C23" s="12">
        <v>7.5543041510985827</v>
      </c>
      <c r="D23" s="12">
        <v>4.0625605930658937</v>
      </c>
      <c r="E23" s="12">
        <v>3.5994264954537813</v>
      </c>
      <c r="F23" s="12">
        <v>3.9999999999999267</v>
      </c>
      <c r="G23" s="12">
        <v>6.0000000000000497</v>
      </c>
    </row>
    <row r="24" spans="1:7" ht="12" customHeight="1" x14ac:dyDescent="0.25">
      <c r="A24" s="11" t="s">
        <v>718</v>
      </c>
      <c r="B24" s="12">
        <v>16.267432654230507</v>
      </c>
      <c r="C24" s="12">
        <v>7.1033349154563776</v>
      </c>
      <c r="D24" s="12">
        <v>13.748885825554721</v>
      </c>
      <c r="E24" s="12">
        <v>13.832322802069266</v>
      </c>
      <c r="F24" s="12">
        <v>15.237169529400918</v>
      </c>
      <c r="G24" s="12">
        <v>12.579926683882601</v>
      </c>
    </row>
    <row r="25" spans="1:7" ht="12" customHeight="1" x14ac:dyDescent="0.25">
      <c r="A25" s="11" t="s">
        <v>719</v>
      </c>
      <c r="B25" s="12">
        <v>9.7371398193133292</v>
      </c>
      <c r="C25" s="12">
        <v>4.7363225886028228</v>
      </c>
      <c r="D25" s="12">
        <v>5.5458207882196913</v>
      </c>
      <c r="E25" s="12">
        <v>4.0601294610212202</v>
      </c>
      <c r="F25" s="12">
        <v>3.9999999999997433</v>
      </c>
      <c r="G25" s="12">
        <v>4.0000000000003206</v>
      </c>
    </row>
    <row r="26" spans="1:7" ht="12" customHeight="1" x14ac:dyDescent="0.25">
      <c r="A26" s="11" t="s">
        <v>720</v>
      </c>
      <c r="B26" s="12">
        <v>14.617390724906494</v>
      </c>
      <c r="C26" s="12">
        <v>13.673893348858002</v>
      </c>
      <c r="D26" s="12">
        <v>13.692394878544768</v>
      </c>
      <c r="E26" s="12">
        <v>9.7132682746520338</v>
      </c>
      <c r="F26" s="12">
        <v>10.746033071116548</v>
      </c>
      <c r="G26" s="12">
        <v>12.09027313746506</v>
      </c>
    </row>
    <row r="27" spans="1:7" ht="11.25" customHeight="1" x14ac:dyDescent="0.25">
      <c r="A27" s="11" t="s">
        <v>721</v>
      </c>
      <c r="B27" s="12" t="s">
        <v>722</v>
      </c>
      <c r="C27" s="12" t="s">
        <v>723</v>
      </c>
      <c r="D27" s="12" t="s">
        <v>724</v>
      </c>
      <c r="E27" s="12" t="s">
        <v>725</v>
      </c>
      <c r="F27" s="12" t="s">
        <v>726</v>
      </c>
      <c r="G27" s="12" t="s">
        <v>727</v>
      </c>
    </row>
    <row r="28" spans="1:7" ht="12" customHeight="1" x14ac:dyDescent="0.25">
      <c r="A28" s="11" t="s">
        <v>728</v>
      </c>
      <c r="B28" s="12">
        <v>26.212932351000379</v>
      </c>
      <c r="C28" s="12">
        <v>28.258887869659056</v>
      </c>
      <c r="D28" s="12">
        <v>68.784630586702576</v>
      </c>
      <c r="E28" s="12">
        <v>111.82632680513052</v>
      </c>
      <c r="F28" s="12">
        <v>61.435878951738296</v>
      </c>
      <c r="G28" s="12">
        <v>89.338087207364097</v>
      </c>
    </row>
    <row r="29" spans="1:7" ht="12" customHeight="1" x14ac:dyDescent="0.25">
      <c r="A29" s="11" t="s">
        <v>729</v>
      </c>
      <c r="B29" s="12" t="s">
        <v>730</v>
      </c>
      <c r="C29" s="12" t="s">
        <v>731</v>
      </c>
      <c r="D29" s="12" t="s">
        <v>732</v>
      </c>
      <c r="E29" s="12" t="s">
        <v>733</v>
      </c>
      <c r="F29" s="12" t="s">
        <v>734</v>
      </c>
      <c r="G29" s="12" t="s">
        <v>735</v>
      </c>
    </row>
    <row r="30" spans="1:7" ht="12" customHeight="1" x14ac:dyDescent="0.25">
      <c r="A30" s="11" t="s">
        <v>736</v>
      </c>
      <c r="B30" s="12">
        <v>9.8690300296804292</v>
      </c>
      <c r="C30" s="12">
        <v>8.0515053547950028</v>
      </c>
      <c r="D30" s="12">
        <v>11.365439104327418</v>
      </c>
      <c r="E30" s="12">
        <v>6.4266245245994602</v>
      </c>
      <c r="F30" s="12">
        <v>5.4</v>
      </c>
      <c r="G30" s="12">
        <v>6.9999999999999947</v>
      </c>
    </row>
    <row r="31" spans="1:7" ht="12" customHeight="1" x14ac:dyDescent="0.25">
      <c r="A31" s="7" t="s">
        <v>737</v>
      </c>
      <c r="B31" s="9">
        <v>31.12626266002351</v>
      </c>
      <c r="C31" s="9">
        <v>14.371210206923573</v>
      </c>
      <c r="D31" s="9">
        <v>11.547716281337753</v>
      </c>
      <c r="E31" s="9">
        <v>8.7454357755191587</v>
      </c>
      <c r="F31" s="9">
        <v>7.1155311734236806</v>
      </c>
      <c r="G31" s="9">
        <v>9.5061736501074758</v>
      </c>
    </row>
    <row r="32" spans="1:7" ht="12" customHeight="1" x14ac:dyDescent="0.25">
      <c r="A32" s="10" t="s">
        <v>738</v>
      </c>
      <c r="B32" s="9">
        <v>32.199667978028948</v>
      </c>
      <c r="C32" s="9">
        <v>13.554437384826576</v>
      </c>
      <c r="D32" s="9">
        <v>10.83782656549077</v>
      </c>
      <c r="E32" s="9">
        <v>8.7025366468347904</v>
      </c>
      <c r="F32" s="9">
        <v>6.505864331029052</v>
      </c>
      <c r="G32" s="9">
        <v>9.1504760934276241</v>
      </c>
    </row>
    <row r="33" spans="1:7" ht="12" customHeight="1" x14ac:dyDescent="0.25">
      <c r="A33" s="11" t="s">
        <v>739</v>
      </c>
      <c r="B33" s="12">
        <v>29.853888664531091</v>
      </c>
      <c r="C33" s="12">
        <v>-1.866435930315206</v>
      </c>
      <c r="D33" s="12">
        <v>9.0115187172734412</v>
      </c>
      <c r="E33" s="12">
        <v>5.7333679120578926</v>
      </c>
      <c r="F33" s="12">
        <v>9.2511210657964487</v>
      </c>
      <c r="G33" s="12">
        <v>5.7305299999999173</v>
      </c>
    </row>
    <row r="34" spans="1:7" ht="12" customHeight="1" x14ac:dyDescent="0.25">
      <c r="A34" s="11" t="s">
        <v>740</v>
      </c>
      <c r="B34" s="12">
        <v>30.886404383155153</v>
      </c>
      <c r="C34" s="12">
        <v>15.606309361447861</v>
      </c>
      <c r="D34" s="12">
        <v>-1.7287150854700062</v>
      </c>
      <c r="E34" s="12">
        <v>6.9748046138748423</v>
      </c>
      <c r="F34" s="12">
        <v>-0.56394967728159129</v>
      </c>
      <c r="G34" s="12">
        <v>4.4759279813945856</v>
      </c>
    </row>
    <row r="35" spans="1:7" ht="12" customHeight="1" x14ac:dyDescent="0.25">
      <c r="A35" s="11" t="s">
        <v>741</v>
      </c>
      <c r="B35" s="12">
        <v>29.005909406216801</v>
      </c>
      <c r="C35" s="12">
        <v>9.4213522981228017</v>
      </c>
      <c r="D35" s="12">
        <v>11.389419632194889</v>
      </c>
      <c r="E35" s="12">
        <v>8.405343322502274</v>
      </c>
      <c r="F35" s="12">
        <v>8.6279030874774758</v>
      </c>
      <c r="G35" s="12">
        <v>16.741416573935343</v>
      </c>
    </row>
    <row r="36" spans="1:7" ht="12" customHeight="1" x14ac:dyDescent="0.25">
      <c r="A36" s="11" t="s">
        <v>742</v>
      </c>
      <c r="B36" s="12">
        <v>37.412272825739883</v>
      </c>
      <c r="C36" s="12">
        <v>23.508237883173461</v>
      </c>
      <c r="D36" s="12">
        <v>40.339449513531136</v>
      </c>
      <c r="E36" s="12">
        <v>14.390686282404172</v>
      </c>
      <c r="F36" s="12">
        <v>21.008287826533024</v>
      </c>
      <c r="G36" s="12">
        <v>20.253654131233965</v>
      </c>
    </row>
    <row r="37" spans="1:7" ht="12" customHeight="1" x14ac:dyDescent="0.25">
      <c r="A37" s="10" t="s">
        <v>743</v>
      </c>
      <c r="B37" s="9">
        <v>24.893292527344485</v>
      </c>
      <c r="C37" s="9">
        <v>22.012180285458225</v>
      </c>
      <c r="D37" s="9">
        <v>17.696075904581996</v>
      </c>
      <c r="E37" s="9">
        <v>9.0855783723173662</v>
      </c>
      <c r="F37" s="9">
        <v>11.546297031063348</v>
      </c>
      <c r="G37" s="9">
        <v>12.03845849721502</v>
      </c>
    </row>
    <row r="38" spans="1:7" ht="12" customHeight="1" x14ac:dyDescent="0.25">
      <c r="A38" s="11" t="s">
        <v>744</v>
      </c>
      <c r="B38" s="12">
        <v>19.938359770100707</v>
      </c>
      <c r="C38" s="12">
        <v>17.482685555021458</v>
      </c>
      <c r="D38" s="12">
        <v>18.470958644978346</v>
      </c>
      <c r="E38" s="12">
        <v>7.445927960901483</v>
      </c>
      <c r="F38" s="12">
        <v>7.0000000000000426</v>
      </c>
      <c r="G38" s="12">
        <v>9.4999999999997993</v>
      </c>
    </row>
    <row r="39" spans="1:7" ht="12" customHeight="1" x14ac:dyDescent="0.25">
      <c r="A39" s="11" t="s">
        <v>745</v>
      </c>
      <c r="B39" s="12">
        <v>24.28592452895327</v>
      </c>
      <c r="C39" s="12">
        <v>20.405588628292506</v>
      </c>
      <c r="D39" s="12">
        <v>14.812303593087748</v>
      </c>
      <c r="E39" s="12">
        <v>14.045713403342875</v>
      </c>
      <c r="F39" s="12">
        <v>17.774716740106513</v>
      </c>
      <c r="G39" s="12">
        <v>14.193310850959046</v>
      </c>
    </row>
    <row r="40" spans="1:7" ht="12" customHeight="1" x14ac:dyDescent="0.25">
      <c r="A40" s="11" t="s">
        <v>746</v>
      </c>
      <c r="B40" s="12">
        <v>23.261841366893446</v>
      </c>
      <c r="C40" s="12">
        <v>14.582931754049447</v>
      </c>
      <c r="D40" s="12">
        <v>17.90858043161867</v>
      </c>
      <c r="E40" s="12">
        <v>5.5227483706643197</v>
      </c>
      <c r="F40" s="12">
        <v>6.1027711047474567</v>
      </c>
      <c r="G40" s="12">
        <v>12.224641424281167</v>
      </c>
    </row>
    <row r="41" spans="1:7" ht="12" customHeight="1" x14ac:dyDescent="0.25">
      <c r="A41" s="11" t="s">
        <v>747</v>
      </c>
      <c r="B41" s="12">
        <v>36.59545766950626</v>
      </c>
      <c r="C41" s="12">
        <v>37.058918164236033</v>
      </c>
      <c r="D41" s="12">
        <v>21.838113557943444</v>
      </c>
      <c r="E41" s="12">
        <v>5.1448518209607492</v>
      </c>
      <c r="F41" s="12">
        <v>11.338752443741216</v>
      </c>
      <c r="G41" s="12">
        <v>11.544456791951168</v>
      </c>
    </row>
    <row r="42" spans="1:7" ht="12" customHeight="1" x14ac:dyDescent="0.25">
      <c r="A42" s="13" t="s">
        <v>748</v>
      </c>
      <c r="B42" s="41"/>
      <c r="C42" s="41"/>
      <c r="D42" s="41"/>
      <c r="E42" s="41"/>
      <c r="F42" s="41"/>
      <c r="G42" s="41"/>
    </row>
    <row r="43" spans="1:7" ht="12" customHeight="1" x14ac:dyDescent="0.25">
      <c r="A43" s="10" t="s">
        <v>749</v>
      </c>
      <c r="B43" s="9">
        <v>16.047450029932666</v>
      </c>
      <c r="C43" s="9">
        <v>7.3241408928079226</v>
      </c>
      <c r="D43" s="9">
        <v>12.465051283803357</v>
      </c>
      <c r="E43" s="9">
        <v>10.166940775363008</v>
      </c>
      <c r="F43" s="9">
        <v>9.204912025134103</v>
      </c>
      <c r="G43" s="9">
        <v>9.9403712873731997</v>
      </c>
    </row>
    <row r="44" spans="1:7" ht="12" customHeight="1" x14ac:dyDescent="0.25">
      <c r="A44" s="14" t="s">
        <v>750</v>
      </c>
      <c r="B44" s="9">
        <v>12.42321952901821</v>
      </c>
      <c r="C44" s="9">
        <v>14.497284921771165</v>
      </c>
      <c r="D44" s="9">
        <v>29.131374290580357</v>
      </c>
      <c r="E44" s="9">
        <v>21.218044341494242</v>
      </c>
      <c r="F44" s="9">
        <v>15.518352991398732</v>
      </c>
      <c r="G44" s="9">
        <v>16.092757357492893</v>
      </c>
    </row>
    <row r="45" spans="1:7" ht="12" customHeight="1" x14ac:dyDescent="0.25">
      <c r="A45" s="14" t="s">
        <v>751</v>
      </c>
      <c r="B45" s="9">
        <v>13.502597431574905</v>
      </c>
      <c r="C45" s="9">
        <v>1.0975861813423915</v>
      </c>
      <c r="D45" s="9">
        <v>4.2746820174145066</v>
      </c>
      <c r="E45" s="9">
        <v>2.0234304043855706</v>
      </c>
      <c r="F45" s="9">
        <v>2.0373924273122426</v>
      </c>
      <c r="G45" s="9">
        <v>3.9549539222855237</v>
      </c>
    </row>
    <row r="46" spans="1:7" ht="12" customHeight="1" x14ac:dyDescent="0.25">
      <c r="A46" s="14" t="s">
        <v>752</v>
      </c>
      <c r="B46" s="9">
        <v>21.677191807219476</v>
      </c>
      <c r="C46" s="9">
        <v>13.514718240455998</v>
      </c>
      <c r="D46" s="9">
        <v>14.340442728972073</v>
      </c>
      <c r="E46" s="9">
        <v>16.298676427403194</v>
      </c>
      <c r="F46" s="9">
        <v>17.839777829657972</v>
      </c>
      <c r="G46" s="9">
        <v>16.92741232668304</v>
      </c>
    </row>
    <row r="47" spans="1:7" ht="12" customHeight="1" x14ac:dyDescent="0.25">
      <c r="A47" s="14" t="s">
        <v>753</v>
      </c>
      <c r="B47" s="9">
        <v>13.451888020743356</v>
      </c>
      <c r="C47" s="9">
        <v>4.8970833662970019</v>
      </c>
      <c r="D47" s="9">
        <v>10.91473351701978</v>
      </c>
      <c r="E47" s="9">
        <v>8.138432399477697</v>
      </c>
      <c r="F47" s="9">
        <v>6.1441283322932927</v>
      </c>
      <c r="G47" s="9">
        <v>6.9985883539382989</v>
      </c>
    </row>
    <row r="48" spans="1:7" ht="12" customHeight="1" x14ac:dyDescent="0.25">
      <c r="A48" s="15" t="s">
        <v>754</v>
      </c>
      <c r="B48" s="12">
        <v>8.0227083010731395</v>
      </c>
      <c r="C48" s="12" t="s">
        <v>755</v>
      </c>
      <c r="D48" s="12" t="s">
        <v>756</v>
      </c>
      <c r="E48" s="12" t="s">
        <v>757</v>
      </c>
      <c r="F48" s="12" t="s">
        <v>758</v>
      </c>
      <c r="G48" s="12" t="s">
        <v>759</v>
      </c>
    </row>
    <row r="49" spans="1:7" ht="12" customHeight="1" x14ac:dyDescent="0.25">
      <c r="A49" s="14" t="s">
        <v>760</v>
      </c>
      <c r="B49" s="9" t="s">
        <v>761</v>
      </c>
      <c r="C49" s="9">
        <v>13.68514637627076</v>
      </c>
      <c r="D49" s="9">
        <v>20.822549325064603</v>
      </c>
      <c r="E49" s="9">
        <v>49.098352239282939</v>
      </c>
      <c r="F49" s="9" t="s">
        <v>762</v>
      </c>
      <c r="G49" s="9" t="s">
        <v>763</v>
      </c>
    </row>
    <row r="50" spans="1:7" ht="10.5" customHeight="1" x14ac:dyDescent="0.25">
      <c r="A50" s="14" t="s">
        <v>764</v>
      </c>
      <c r="B50" s="9">
        <v>13.741292151449917</v>
      </c>
      <c r="C50" s="9">
        <v>1.7243220186598631</v>
      </c>
      <c r="D50" s="9">
        <v>4.5021951185726081</v>
      </c>
      <c r="E50" s="9">
        <v>2.9506630439258945</v>
      </c>
      <c r="F50" s="9">
        <v>2.4956313798873699</v>
      </c>
      <c r="G50" s="9">
        <v>4.3313776561198996</v>
      </c>
    </row>
    <row r="51" spans="1:7" ht="10.5" customHeight="1" x14ac:dyDescent="0.25">
      <c r="A51" s="14" t="s">
        <v>765</v>
      </c>
      <c r="B51" s="9">
        <v>16.001837688445587</v>
      </c>
      <c r="C51" s="9">
        <v>7.7215524111600464</v>
      </c>
      <c r="D51" s="9">
        <v>12.430920861889255</v>
      </c>
      <c r="E51" s="9">
        <v>9.6950965435515446</v>
      </c>
      <c r="F51" s="9">
        <v>8.9291344958212591</v>
      </c>
      <c r="G51" s="9">
        <v>10.11520901542616</v>
      </c>
    </row>
    <row r="52" spans="1:7" ht="3" customHeight="1" x14ac:dyDescent="0.25">
      <c r="A52" s="37"/>
      <c r="B52" s="43"/>
      <c r="C52" s="27"/>
      <c r="D52" s="27"/>
      <c r="E52" s="27"/>
      <c r="F52" s="27"/>
      <c r="G52" s="27"/>
    </row>
    <row r="53" spans="1:7" ht="13.5" customHeight="1" x14ac:dyDescent="0.25">
      <c r="A53" s="150" t="s">
        <v>766</v>
      </c>
      <c r="B53" s="150"/>
      <c r="C53" s="150"/>
      <c r="D53" s="150"/>
      <c r="E53" s="150"/>
      <c r="F53" s="150"/>
      <c r="G53" s="150"/>
    </row>
    <row r="54" spans="1:7" ht="13.5" customHeight="1" x14ac:dyDescent="0.25">
      <c r="A54" s="148" t="s">
        <v>767</v>
      </c>
      <c r="B54" s="148" t="s">
        <v>2050</v>
      </c>
      <c r="C54" s="148" t="s">
        <v>2050</v>
      </c>
      <c r="D54" s="148" t="s">
        <v>2050</v>
      </c>
      <c r="E54" s="148" t="s">
        <v>2050</v>
      </c>
      <c r="F54" s="148" t="s">
        <v>2050</v>
      </c>
      <c r="G54" s="148" t="s">
        <v>2050</v>
      </c>
    </row>
    <row r="55" spans="1:7" ht="13.5" customHeight="1" x14ac:dyDescent="0.25">
      <c r="A55" s="148" t="s">
        <v>768</v>
      </c>
      <c r="B55" s="148" t="s">
        <v>2050</v>
      </c>
      <c r="C55" s="148" t="s">
        <v>2050</v>
      </c>
      <c r="D55" s="148" t="s">
        <v>2050</v>
      </c>
      <c r="E55" s="148" t="s">
        <v>2050</v>
      </c>
      <c r="F55" s="148" t="s">
        <v>2050</v>
      </c>
      <c r="G55" s="148" t="s">
        <v>2050</v>
      </c>
    </row>
    <row r="56" spans="1:7" ht="12" customHeight="1" x14ac:dyDescent="0.25">
      <c r="A56" s="148" t="s">
        <v>769</v>
      </c>
      <c r="B56" s="148" t="s">
        <v>770</v>
      </c>
      <c r="C56" s="148" t="s">
        <v>2050</v>
      </c>
      <c r="D56" s="148" t="s">
        <v>2050</v>
      </c>
      <c r="E56" s="148" t="s">
        <v>2050</v>
      </c>
      <c r="F56" s="148" t="s">
        <v>771</v>
      </c>
      <c r="G56" s="148" t="s">
        <v>772</v>
      </c>
    </row>
    <row r="57" spans="1:7" ht="11.25" customHeight="1" x14ac:dyDescent="0.25">
      <c r="A57" s="148"/>
      <c r="B57" s="148"/>
      <c r="C57" s="57"/>
      <c r="D57" s="57"/>
      <c r="E57" s="57"/>
      <c r="F57" s="57"/>
      <c r="G57" s="57"/>
    </row>
    <row r="58" spans="1:7" ht="11.25" customHeight="1" x14ac:dyDescent="0.25">
      <c r="A58" s="57"/>
      <c r="B58" s="57"/>
      <c r="C58" s="57"/>
      <c r="D58" s="57"/>
      <c r="E58" s="57"/>
      <c r="F58" s="57"/>
      <c r="G58" s="57"/>
    </row>
    <row r="59" spans="1:7" ht="11.25" customHeight="1" x14ac:dyDescent="0.25">
      <c r="A59" s="57"/>
      <c r="B59" s="57"/>
      <c r="C59" s="57"/>
      <c r="D59" s="57"/>
      <c r="E59" s="57"/>
      <c r="F59" s="57"/>
      <c r="G59" s="57"/>
    </row>
    <row r="60" spans="1:7" ht="11.25" customHeight="1" x14ac:dyDescent="0.25">
      <c r="A60" s="57"/>
      <c r="B60" s="57"/>
      <c r="C60" s="57"/>
      <c r="D60" s="57"/>
      <c r="E60" s="57"/>
      <c r="F60" s="57"/>
      <c r="G60" s="57"/>
    </row>
    <row r="61" spans="1:7" ht="11.25" customHeight="1" x14ac:dyDescent="0.25">
      <c r="A61" s="57"/>
      <c r="B61" s="57"/>
      <c r="C61" s="57"/>
      <c r="D61" s="57"/>
      <c r="E61" s="57"/>
      <c r="F61" s="57"/>
      <c r="G61" s="57"/>
    </row>
    <row r="62" spans="1:7" ht="11.25" customHeight="1" x14ac:dyDescent="0.25">
      <c r="A62" s="57"/>
      <c r="B62" s="57"/>
      <c r="C62" s="57"/>
      <c r="D62" s="57"/>
      <c r="E62" s="57"/>
      <c r="F62" s="57"/>
      <c r="G62" s="57"/>
    </row>
    <row r="63" spans="1:7" ht="11.25" customHeight="1" x14ac:dyDescent="0.25">
      <c r="A63" s="57"/>
      <c r="B63" s="57"/>
      <c r="C63" s="57"/>
      <c r="D63" s="57"/>
      <c r="E63" s="57"/>
      <c r="F63" s="57"/>
      <c r="G63" s="57"/>
    </row>
    <row r="64" spans="1:7" ht="11.25" customHeight="1" x14ac:dyDescent="0.25">
      <c r="A64" s="57"/>
      <c r="B64" s="57"/>
      <c r="C64" s="57"/>
      <c r="D64" s="57"/>
      <c r="E64" s="57"/>
      <c r="F64" s="57"/>
      <c r="G64" s="57"/>
    </row>
    <row r="65" spans="1:7" ht="11.25" customHeight="1" x14ac:dyDescent="0.25">
      <c r="A65" s="57"/>
      <c r="B65" s="57"/>
      <c r="C65" s="57"/>
      <c r="D65" s="57"/>
      <c r="E65" s="57"/>
      <c r="F65" s="57"/>
      <c r="G65" s="57"/>
    </row>
    <row r="66" spans="1:7" ht="12" customHeight="1" x14ac:dyDescent="0.25">
      <c r="A66" s="145"/>
      <c r="B66" s="145"/>
      <c r="C66" s="52"/>
      <c r="D66" s="52"/>
      <c r="E66" s="52"/>
      <c r="F66" s="52"/>
      <c r="G66" s="52"/>
    </row>
    <row r="67" spans="1:7" ht="12" customHeight="1" x14ac:dyDescent="0.25">
      <c r="A67" s="52"/>
      <c r="B67" s="52"/>
      <c r="C67" s="52"/>
      <c r="D67" s="52"/>
      <c r="E67" s="52"/>
      <c r="F67" s="52"/>
      <c r="G67" s="52"/>
    </row>
  </sheetData>
  <mergeCells count="9">
    <mergeCell ref="A66:B66"/>
    <mergeCell ref="A57:B57"/>
    <mergeCell ref="A54:G54"/>
    <mergeCell ref="A1:G1"/>
    <mergeCell ref="A55:G55"/>
    <mergeCell ref="A2:G2"/>
    <mergeCell ref="A56:G56"/>
    <mergeCell ref="F3:G3"/>
    <mergeCell ref="A53:G53"/>
  </mergeCells>
  <printOptions horizontalCentered="1"/>
  <pageMargins left="0.2" right="0.2" top="0.4" bottom="0.4" header="0.2" footer="0.2"/>
  <pageSetup scale="93"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G68"/>
  <sheetViews>
    <sheetView showGridLines="0" view="pageBreakPreview" zoomScale="60" zoomScaleNormal="100" workbookViewId="0">
      <selection activeCell="A2" sqref="A2:G2"/>
    </sheetView>
  </sheetViews>
  <sheetFormatPr defaultColWidth="10.1796875" defaultRowHeight="14.5" customHeight="1" x14ac:dyDescent="0.25"/>
  <cols>
    <col min="1" max="1" width="44" customWidth="1"/>
    <col min="2" max="7" width="9.1796875" customWidth="1"/>
  </cols>
  <sheetData>
    <row r="1" spans="1:7" ht="13.5" customHeight="1" x14ac:dyDescent="0.3">
      <c r="A1" s="139" t="s">
        <v>773</v>
      </c>
      <c r="B1" s="139"/>
      <c r="C1" s="139"/>
      <c r="D1" s="139"/>
      <c r="E1" s="139"/>
      <c r="F1" s="139"/>
      <c r="G1" s="139"/>
    </row>
    <row r="2" spans="1:7" ht="12" customHeight="1" x14ac:dyDescent="0.25">
      <c r="A2" s="141" t="s">
        <v>774</v>
      </c>
      <c r="B2" s="141"/>
      <c r="C2" s="141"/>
      <c r="D2" s="141"/>
      <c r="E2" s="141"/>
      <c r="F2" s="141"/>
      <c r="G2" s="141"/>
    </row>
    <row r="3" spans="1:7" ht="12" customHeight="1" x14ac:dyDescent="0.25">
      <c r="A3" s="24"/>
      <c r="B3" s="23" t="s">
        <v>775</v>
      </c>
      <c r="C3" s="36"/>
      <c r="D3" s="36"/>
      <c r="E3" s="36"/>
      <c r="F3" s="136" t="s">
        <v>776</v>
      </c>
      <c r="G3" s="136"/>
    </row>
    <row r="4" spans="1:7" ht="12" customHeight="1" x14ac:dyDescent="0.25">
      <c r="A4" s="37"/>
      <c r="B4" s="25" t="s">
        <v>777</v>
      </c>
      <c r="C4" s="27" t="s">
        <v>778</v>
      </c>
      <c r="D4" s="27" t="s">
        <v>779</v>
      </c>
      <c r="E4" s="27" t="s">
        <v>780</v>
      </c>
      <c r="F4" s="27" t="s">
        <v>781</v>
      </c>
      <c r="G4" s="27" t="s">
        <v>782</v>
      </c>
    </row>
    <row r="5" spans="1:7" ht="12" customHeight="1" x14ac:dyDescent="0.25">
      <c r="A5" s="58" t="s">
        <v>783</v>
      </c>
      <c r="B5" s="59">
        <v>2.0743890060061125</v>
      </c>
      <c r="C5" s="60">
        <v>-8.9800665754515805</v>
      </c>
      <c r="D5" s="60">
        <v>-5.1962969528461453</v>
      </c>
      <c r="E5" s="60">
        <v>-3.034865013420736</v>
      </c>
      <c r="F5" s="60">
        <v>-4.1497243669609825</v>
      </c>
      <c r="G5" s="60">
        <v>-4.4118262012676173</v>
      </c>
    </row>
    <row r="6" spans="1:7" ht="12" customHeight="1" x14ac:dyDescent="0.25">
      <c r="A6" s="61" t="s">
        <v>784</v>
      </c>
      <c r="B6" s="60">
        <v>4.5428250696556596</v>
      </c>
      <c r="C6" s="60">
        <v>-9.5275000889941772</v>
      </c>
      <c r="D6" s="60">
        <v>-4.5734414845061151</v>
      </c>
      <c r="E6" s="60">
        <v>-1.6771457652011621</v>
      </c>
      <c r="F6" s="60">
        <v>-3.0565990561849117</v>
      </c>
      <c r="G6" s="60">
        <v>-3.5139472153513607</v>
      </c>
    </row>
    <row r="7" spans="1:7" ht="12" customHeight="1" x14ac:dyDescent="0.25">
      <c r="A7" s="54" t="s">
        <v>785</v>
      </c>
      <c r="B7" s="35">
        <v>2.1996062827444249</v>
      </c>
      <c r="C7" s="35">
        <v>-13.05147134390737</v>
      </c>
      <c r="D7" s="35">
        <v>-6.6470623068723826</v>
      </c>
      <c r="E7" s="35">
        <v>-4.8123105780147144</v>
      </c>
      <c r="F7" s="35">
        <v>-8.0724366500500935</v>
      </c>
      <c r="G7" s="35">
        <v>-5.8245585203748478</v>
      </c>
    </row>
    <row r="8" spans="1:7" ht="12" customHeight="1" x14ac:dyDescent="0.25">
      <c r="A8" s="54" t="s">
        <v>786</v>
      </c>
      <c r="B8" s="35">
        <v>-2.0351582626919846</v>
      </c>
      <c r="C8" s="35">
        <v>-17.551962553315015</v>
      </c>
      <c r="D8" s="35">
        <v>-14.234394632903639</v>
      </c>
      <c r="E8" s="35">
        <v>-11.914587643103147</v>
      </c>
      <c r="F8" s="35">
        <v>-8.04432415053288</v>
      </c>
      <c r="G8" s="35">
        <v>-8.0633535189994845</v>
      </c>
    </row>
    <row r="9" spans="1:7" ht="12" customHeight="1" x14ac:dyDescent="0.25">
      <c r="A9" s="54" t="s">
        <v>787</v>
      </c>
      <c r="B9" s="35">
        <v>1.5691867565744584</v>
      </c>
      <c r="C9" s="35">
        <v>-2.2683598618516969</v>
      </c>
      <c r="D9" s="35">
        <v>-1.8165867616552256</v>
      </c>
      <c r="E9" s="35">
        <v>-2.4661354636116335</v>
      </c>
      <c r="F9" s="35">
        <v>-4.3580143651448759</v>
      </c>
      <c r="G9" s="35">
        <v>-5.0126902199050569</v>
      </c>
    </row>
    <row r="10" spans="1:7" ht="12" customHeight="1" x14ac:dyDescent="0.25">
      <c r="A10" s="54" t="s">
        <v>788</v>
      </c>
      <c r="B10" s="35">
        <v>-3.8537642221016175</v>
      </c>
      <c r="C10" s="35">
        <v>-13.894219071549188</v>
      </c>
      <c r="D10" s="35">
        <v>-1.6181209300846242</v>
      </c>
      <c r="E10" s="35">
        <v>7.8896191438819363</v>
      </c>
      <c r="F10" s="35">
        <v>-2.3612934779292409</v>
      </c>
      <c r="G10" s="35">
        <v>-3.4967988036988915</v>
      </c>
    </row>
    <row r="11" spans="1:7" ht="12" customHeight="1" x14ac:dyDescent="0.25">
      <c r="A11" s="54" t="s">
        <v>789</v>
      </c>
      <c r="B11" s="35">
        <v>26.999570109384909</v>
      </c>
      <c r="C11" s="35">
        <v>0.29371655905230015</v>
      </c>
      <c r="D11" s="35">
        <v>6.3242920440395523</v>
      </c>
      <c r="E11" s="35">
        <v>8.6902588533502669</v>
      </c>
      <c r="F11" s="35">
        <v>6.6591498732559717</v>
      </c>
      <c r="G11" s="35">
        <v>3.8340487770094969</v>
      </c>
    </row>
    <row r="12" spans="1:7" ht="12" customHeight="1" x14ac:dyDescent="0.25">
      <c r="A12" s="54" t="s">
        <v>790</v>
      </c>
      <c r="B12" s="35" t="s">
        <v>791</v>
      </c>
      <c r="C12" s="35" t="s">
        <v>792</v>
      </c>
      <c r="D12" s="35" t="s">
        <v>793</v>
      </c>
      <c r="E12" s="35" t="s">
        <v>794</v>
      </c>
      <c r="F12" s="35" t="s">
        <v>795</v>
      </c>
      <c r="G12" s="35" t="s">
        <v>796</v>
      </c>
    </row>
    <row r="13" spans="1:7" ht="12" customHeight="1" x14ac:dyDescent="0.25">
      <c r="A13" s="54" t="s">
        <v>797</v>
      </c>
      <c r="B13" s="35">
        <v>6.4876585456550941</v>
      </c>
      <c r="C13" s="35">
        <v>-21.3088774411871</v>
      </c>
      <c r="D13" s="35">
        <v>-13.959380951854678</v>
      </c>
      <c r="E13" s="35">
        <v>-7.9443043793622783</v>
      </c>
      <c r="F13" s="35">
        <v>-6.6842860073049879</v>
      </c>
      <c r="G13" s="35">
        <v>-8.3658220875883735</v>
      </c>
    </row>
    <row r="14" spans="1:7" ht="12" customHeight="1" x14ac:dyDescent="0.25">
      <c r="A14" s="54" t="s">
        <v>798</v>
      </c>
      <c r="B14" s="35">
        <v>8.8577273892823474</v>
      </c>
      <c r="C14" s="35">
        <v>-9.202989179524339</v>
      </c>
      <c r="D14" s="35">
        <v>-6.5818717894711183</v>
      </c>
      <c r="E14" s="35">
        <v>2.2742430006596424</v>
      </c>
      <c r="F14" s="35">
        <v>3.9207952181319663</v>
      </c>
      <c r="G14" s="35">
        <v>3.569505616128827</v>
      </c>
    </row>
    <row r="15" spans="1:7" ht="12" customHeight="1" x14ac:dyDescent="0.25">
      <c r="A15" s="54" t="s">
        <v>799</v>
      </c>
      <c r="B15" s="35">
        <v>5.8397652443387065</v>
      </c>
      <c r="C15" s="35">
        <v>-17.203471753627738</v>
      </c>
      <c r="D15" s="35">
        <v>-9.236122155266882</v>
      </c>
      <c r="E15" s="35">
        <v>-5.8705701183064818</v>
      </c>
      <c r="F15" s="35">
        <v>-6.1087558387638197</v>
      </c>
      <c r="G15" s="35">
        <v>-6.6402121255467046</v>
      </c>
    </row>
    <row r="16" spans="1:7" ht="12" customHeight="1" x14ac:dyDescent="0.25">
      <c r="A16" s="54" t="s">
        <v>800</v>
      </c>
      <c r="B16" s="35">
        <v>7.5174044406360177E-2</v>
      </c>
      <c r="C16" s="35">
        <v>-0.4417336797200514</v>
      </c>
      <c r="D16" s="35">
        <v>0.3220559384391507</v>
      </c>
      <c r="E16" s="35">
        <v>0.34077924179121194</v>
      </c>
      <c r="F16" s="35">
        <v>0.86816155702756448</v>
      </c>
      <c r="G16" s="35">
        <v>0.80498764056657324</v>
      </c>
    </row>
    <row r="17" spans="1:7" ht="12" customHeight="1" x14ac:dyDescent="0.25">
      <c r="A17" s="54" t="s">
        <v>801</v>
      </c>
      <c r="B17" s="35">
        <v>-3.5346563426847197</v>
      </c>
      <c r="C17" s="35">
        <v>-9.3107099260099666</v>
      </c>
      <c r="D17" s="35">
        <v>-5.3388443704736606</v>
      </c>
      <c r="E17" s="35">
        <v>-6.292793936399292</v>
      </c>
      <c r="F17" s="35">
        <v>-6.8687908357386975</v>
      </c>
      <c r="G17" s="35">
        <v>-7.1767190858986032</v>
      </c>
    </row>
    <row r="18" spans="1:7" ht="12" customHeight="1" x14ac:dyDescent="0.25">
      <c r="A18" s="61" t="s">
        <v>802</v>
      </c>
      <c r="B18" s="60">
        <v>-5.7641809773034653</v>
      </c>
      <c r="C18" s="60">
        <v>-7.7258779712796519</v>
      </c>
      <c r="D18" s="60">
        <v>-6.8479431384309635</v>
      </c>
      <c r="E18" s="60">
        <v>-6.9120114938074959</v>
      </c>
      <c r="F18" s="60">
        <v>-7.1860414480160273</v>
      </c>
      <c r="G18" s="60">
        <v>-6.8304181750996804</v>
      </c>
    </row>
    <row r="19" spans="1:7" ht="12" customHeight="1" x14ac:dyDescent="0.25">
      <c r="A19" s="54" t="s">
        <v>803</v>
      </c>
      <c r="B19" s="35">
        <v>-1.168789604525498</v>
      </c>
      <c r="C19" s="35">
        <v>0.11803450546700124</v>
      </c>
      <c r="D19" s="35">
        <v>-0.62811523210458864</v>
      </c>
      <c r="E19" s="35">
        <v>1.5264454637482485</v>
      </c>
      <c r="F19" s="35">
        <v>-0.78487391710327992</v>
      </c>
      <c r="G19" s="35">
        <v>-5.21222423958582E-2</v>
      </c>
    </row>
    <row r="20" spans="1:7" ht="12" customHeight="1" x14ac:dyDescent="0.25">
      <c r="A20" s="54" t="s">
        <v>804</v>
      </c>
      <c r="B20" s="35">
        <v>-2.7018531178223464</v>
      </c>
      <c r="C20" s="35">
        <v>-8.2601471215418272</v>
      </c>
      <c r="D20" s="35">
        <v>-4.504953812019858</v>
      </c>
      <c r="E20" s="35">
        <v>-2.8676150598317238</v>
      </c>
      <c r="F20" s="35">
        <v>-1.5081127189057197</v>
      </c>
      <c r="G20" s="35">
        <v>-1.6694260822408398</v>
      </c>
    </row>
    <row r="21" spans="1:7" ht="12" customHeight="1" x14ac:dyDescent="0.25">
      <c r="A21" s="54" t="s">
        <v>805</v>
      </c>
      <c r="B21" s="35">
        <v>-8.6811312959057414</v>
      </c>
      <c r="C21" s="35">
        <v>-12.522329667084964</v>
      </c>
      <c r="D21" s="35">
        <v>-10.939188276747117</v>
      </c>
      <c r="E21" s="35">
        <v>-9.7484997513859479</v>
      </c>
      <c r="F21" s="35">
        <v>-8.204697635230092</v>
      </c>
      <c r="G21" s="35">
        <v>-7.1851416454142569</v>
      </c>
    </row>
    <row r="22" spans="1:7" ht="12" customHeight="1" x14ac:dyDescent="0.25">
      <c r="A22" s="54" t="s">
        <v>806</v>
      </c>
      <c r="B22" s="35">
        <v>-6.5032485375876554</v>
      </c>
      <c r="C22" s="35">
        <v>-3.7200269057932083</v>
      </c>
      <c r="D22" s="35">
        <v>-3.6665141619162718</v>
      </c>
      <c r="E22" s="35">
        <v>-4.7509921756515343</v>
      </c>
      <c r="F22" s="35">
        <v>-3.3960375271390273</v>
      </c>
      <c r="G22" s="35">
        <v>-3.157131584175874</v>
      </c>
    </row>
    <row r="23" spans="1:7" ht="12" customHeight="1" x14ac:dyDescent="0.25">
      <c r="A23" s="54" t="s">
        <v>807</v>
      </c>
      <c r="B23" s="35" t="s">
        <v>808</v>
      </c>
      <c r="C23" s="35">
        <v>-8.8681326625362065</v>
      </c>
      <c r="D23" s="35">
        <v>-8.5947333982806189</v>
      </c>
      <c r="E23" s="35">
        <v>-11.004778415817887</v>
      </c>
      <c r="F23" s="35">
        <v>-9.7598149109940167</v>
      </c>
      <c r="G23" s="35">
        <v>-11.538610816598766</v>
      </c>
    </row>
    <row r="24" spans="1:7" ht="12" customHeight="1" x14ac:dyDescent="0.25">
      <c r="A24" s="54" t="s">
        <v>809</v>
      </c>
      <c r="B24" s="35">
        <v>-1.5108145849305756</v>
      </c>
      <c r="C24" s="35">
        <v>-0.51724320442588478</v>
      </c>
      <c r="D24" s="35">
        <v>-4.2684374745686461E-2</v>
      </c>
      <c r="E24" s="35">
        <v>3.3180445886799017</v>
      </c>
      <c r="F24" s="35">
        <v>1.450080654608569E-3</v>
      </c>
      <c r="G24" s="35">
        <v>0.44782401028601454</v>
      </c>
    </row>
    <row r="25" spans="1:7" ht="12" customHeight="1" x14ac:dyDescent="0.25">
      <c r="A25" s="54" t="s">
        <v>810</v>
      </c>
      <c r="B25" s="35">
        <v>-3.736354733261301</v>
      </c>
      <c r="C25" s="35">
        <v>-4.4825135981230497</v>
      </c>
      <c r="D25" s="35">
        <v>-3.493257293117539</v>
      </c>
      <c r="E25" s="35">
        <v>-3.7168306624862852</v>
      </c>
      <c r="F25" s="35">
        <v>-3.7098491602216037</v>
      </c>
      <c r="G25" s="35">
        <v>-3.2765610730214001</v>
      </c>
    </row>
    <row r="26" spans="1:7" ht="12" customHeight="1" x14ac:dyDescent="0.25">
      <c r="A26" s="54" t="s">
        <v>811</v>
      </c>
      <c r="B26" s="35">
        <v>-4.9751301437035096</v>
      </c>
      <c r="C26" s="35">
        <v>-5.1252469722671217</v>
      </c>
      <c r="D26" s="35">
        <v>-5.7097540962952475</v>
      </c>
      <c r="E26" s="35">
        <v>-6.3719633310412238</v>
      </c>
      <c r="F26" s="35">
        <v>-8.9009013009506788</v>
      </c>
      <c r="G26" s="35">
        <v>-8.3859301467533669</v>
      </c>
    </row>
    <row r="27" spans="1:7" ht="12" customHeight="1" x14ac:dyDescent="0.25">
      <c r="A27" s="54" t="s">
        <v>812</v>
      </c>
      <c r="B27" s="35" t="s">
        <v>813</v>
      </c>
      <c r="C27" s="35" t="s">
        <v>814</v>
      </c>
      <c r="D27" s="35" t="s">
        <v>815</v>
      </c>
      <c r="E27" s="35" t="s">
        <v>816</v>
      </c>
      <c r="F27" s="35" t="s">
        <v>817</v>
      </c>
      <c r="G27" s="35" t="s">
        <v>818</v>
      </c>
    </row>
    <row r="28" spans="1:7" ht="12" customHeight="1" x14ac:dyDescent="0.25">
      <c r="A28" s="54" t="s">
        <v>819</v>
      </c>
      <c r="B28" s="35">
        <v>-2.1533979735996849</v>
      </c>
      <c r="C28" s="35">
        <v>-4.4053373660388848</v>
      </c>
      <c r="D28" s="35">
        <v>-6.5279159848781827</v>
      </c>
      <c r="E28" s="35">
        <v>-7.662356676229126</v>
      </c>
      <c r="F28" s="35">
        <v>-5.4069615819385612</v>
      </c>
      <c r="G28" s="35">
        <v>-11.129525137928651</v>
      </c>
    </row>
    <row r="29" spans="1:7" ht="12" customHeight="1" x14ac:dyDescent="0.25">
      <c r="A29" s="54" t="s">
        <v>820</v>
      </c>
      <c r="B29" s="35" t="s">
        <v>821</v>
      </c>
      <c r="C29" s="35" t="s">
        <v>822</v>
      </c>
      <c r="D29" s="35" t="s">
        <v>823</v>
      </c>
      <c r="E29" s="35" t="s">
        <v>824</v>
      </c>
      <c r="F29" s="35" t="s">
        <v>825</v>
      </c>
      <c r="G29" s="35" t="s">
        <v>826</v>
      </c>
    </row>
    <row r="30" spans="1:7" ht="12" customHeight="1" x14ac:dyDescent="0.25">
      <c r="A30" s="54" t="s">
        <v>827</v>
      </c>
      <c r="B30" s="35">
        <v>-2.92303314214334</v>
      </c>
      <c r="C30" s="35">
        <v>-6.1256321543738865</v>
      </c>
      <c r="D30" s="35">
        <v>-5.9435477868994306</v>
      </c>
      <c r="E30" s="35">
        <v>-4.5748456995476454</v>
      </c>
      <c r="F30" s="35">
        <v>-3.7945657614973309</v>
      </c>
      <c r="G30" s="35">
        <v>-2.8540546128506832</v>
      </c>
    </row>
    <row r="31" spans="1:7" ht="12" customHeight="1" x14ac:dyDescent="0.25">
      <c r="A31" s="62" t="s">
        <v>828</v>
      </c>
      <c r="B31" s="35">
        <v>3.0957149613439836</v>
      </c>
      <c r="C31" s="35">
        <v>-4.0056283253923173</v>
      </c>
      <c r="D31" s="35">
        <v>-3.8710166719899823</v>
      </c>
      <c r="E31" s="35">
        <v>2.8491109594466528</v>
      </c>
      <c r="F31" s="35">
        <v>1.1018582602434981</v>
      </c>
      <c r="G31" s="35">
        <v>0.3899870870097048</v>
      </c>
    </row>
    <row r="32" spans="1:7" ht="12" customHeight="1" x14ac:dyDescent="0.25">
      <c r="A32" s="61" t="s">
        <v>829</v>
      </c>
      <c r="B32" s="35">
        <v>3.5675215759506567</v>
      </c>
      <c r="C32" s="35">
        <v>-3.8082384577932222</v>
      </c>
      <c r="D32" s="35">
        <v>-3.7911065438630609</v>
      </c>
      <c r="E32" s="35">
        <v>3.2729793744076732</v>
      </c>
      <c r="F32" s="35">
        <v>1.4165325042298573</v>
      </c>
      <c r="G32" s="35">
        <v>0.6779683251948827</v>
      </c>
    </row>
    <row r="33" spans="1:7" ht="12" customHeight="1" x14ac:dyDescent="0.25">
      <c r="A33" s="54" t="s">
        <v>830</v>
      </c>
      <c r="B33" s="35">
        <v>6.3402325415202601</v>
      </c>
      <c r="C33" s="35">
        <v>-1.1262847159433282</v>
      </c>
      <c r="D33" s="35">
        <v>-1.3661424956085562</v>
      </c>
      <c r="E33" s="35">
        <v>5.6088022317687312</v>
      </c>
      <c r="F33" s="35">
        <v>5.2915955849368119</v>
      </c>
      <c r="G33" s="35">
        <v>3.2246766635281086</v>
      </c>
    </row>
    <row r="34" spans="1:7" ht="12" customHeight="1" x14ac:dyDescent="0.25">
      <c r="A34" s="54" t="s">
        <v>831</v>
      </c>
      <c r="B34" s="35">
        <v>2.8038254710342971</v>
      </c>
      <c r="C34" s="35">
        <v>-4.5472411583031711</v>
      </c>
      <c r="D34" s="35">
        <v>-4.4070755602367191</v>
      </c>
      <c r="E34" s="35">
        <v>2.6389904420735411</v>
      </c>
      <c r="F34" s="35">
        <v>0.34334038657936095</v>
      </c>
      <c r="G34" s="35">
        <v>8.0661019461955724E-3</v>
      </c>
    </row>
    <row r="35" spans="1:7" ht="12" customHeight="1" x14ac:dyDescent="0.25">
      <c r="A35" s="54" t="s">
        <v>832</v>
      </c>
      <c r="B35" s="35" t="s">
        <v>833</v>
      </c>
      <c r="C35" s="35" t="s">
        <v>834</v>
      </c>
      <c r="D35" s="35" t="s">
        <v>835</v>
      </c>
      <c r="E35" s="35" t="s">
        <v>836</v>
      </c>
      <c r="F35" s="35" t="s">
        <v>837</v>
      </c>
      <c r="G35" s="35" t="s">
        <v>838</v>
      </c>
    </row>
    <row r="36" spans="1:7" ht="12" customHeight="1" x14ac:dyDescent="0.25">
      <c r="A36" s="54" t="s">
        <v>839</v>
      </c>
      <c r="B36" s="35" t="s">
        <v>840</v>
      </c>
      <c r="C36" s="35" t="s">
        <v>841</v>
      </c>
      <c r="D36" s="35" t="s">
        <v>842</v>
      </c>
      <c r="E36" s="35" t="s">
        <v>843</v>
      </c>
      <c r="F36" s="35" t="s">
        <v>844</v>
      </c>
      <c r="G36" s="35" t="s">
        <v>845</v>
      </c>
    </row>
    <row r="37" spans="1:7" ht="12" customHeight="1" x14ac:dyDescent="0.25">
      <c r="A37" s="61" t="s">
        <v>846</v>
      </c>
      <c r="B37" s="35" t="s">
        <v>847</v>
      </c>
      <c r="C37" s="35" t="s">
        <v>848</v>
      </c>
      <c r="D37" s="35" t="s">
        <v>849</v>
      </c>
      <c r="E37" s="35" t="s">
        <v>850</v>
      </c>
      <c r="F37" s="35" t="s">
        <v>851</v>
      </c>
      <c r="G37" s="35" t="s">
        <v>852</v>
      </c>
    </row>
    <row r="38" spans="1:7" ht="12" customHeight="1" x14ac:dyDescent="0.25">
      <c r="A38" s="54" t="s">
        <v>853</v>
      </c>
      <c r="B38" s="35">
        <v>-3.0387729505295655</v>
      </c>
      <c r="C38" s="35">
        <v>-5.6323087363757391</v>
      </c>
      <c r="D38" s="35">
        <v>-4.786134449476271</v>
      </c>
      <c r="E38" s="35">
        <v>-1.8272939461055848</v>
      </c>
      <c r="F38" s="35">
        <v>-1.4961744736091764</v>
      </c>
      <c r="G38" s="35">
        <v>-2.2212513896699413</v>
      </c>
    </row>
    <row r="39" spans="1:7" ht="12" customHeight="1" x14ac:dyDescent="0.25">
      <c r="A39" s="54" t="s">
        <v>854</v>
      </c>
      <c r="B39" s="35" t="s">
        <v>855</v>
      </c>
      <c r="C39" s="35" t="s">
        <v>856</v>
      </c>
      <c r="D39" s="35" t="s">
        <v>857</v>
      </c>
      <c r="E39" s="35" t="s">
        <v>858</v>
      </c>
      <c r="F39" s="35" t="s">
        <v>859</v>
      </c>
      <c r="G39" s="35" t="s">
        <v>860</v>
      </c>
    </row>
    <row r="40" spans="1:7" ht="12" customHeight="1" x14ac:dyDescent="0.25">
      <c r="A40" s="54" t="s">
        <v>861</v>
      </c>
      <c r="B40" s="35">
        <v>-4.4136390052339536</v>
      </c>
      <c r="C40" s="35">
        <v>-6.5612231717798659</v>
      </c>
      <c r="D40" s="35">
        <v>-4.6205625832557367</v>
      </c>
      <c r="E40" s="35">
        <v>-1.4828634995639074</v>
      </c>
      <c r="F40" s="35">
        <v>-2.9552313018012715</v>
      </c>
      <c r="G40" s="35">
        <v>-2.9976632401043464</v>
      </c>
    </row>
    <row r="41" spans="1:7" ht="12" customHeight="1" x14ac:dyDescent="0.25">
      <c r="A41" s="54" t="s">
        <v>862</v>
      </c>
      <c r="B41" s="35" t="s">
        <v>863</v>
      </c>
      <c r="C41" s="35" t="s">
        <v>864</v>
      </c>
      <c r="D41" s="35" t="s">
        <v>865</v>
      </c>
      <c r="E41" s="35" t="s">
        <v>866</v>
      </c>
      <c r="F41" s="35" t="s">
        <v>867</v>
      </c>
      <c r="G41" s="35" t="s">
        <v>868</v>
      </c>
    </row>
    <row r="42" spans="1:7" ht="12" customHeight="1" x14ac:dyDescent="0.25">
      <c r="A42" s="63" t="s">
        <v>869</v>
      </c>
      <c r="B42" s="35"/>
      <c r="C42" s="60"/>
      <c r="D42" s="60"/>
      <c r="E42" s="60"/>
      <c r="F42" s="60"/>
      <c r="G42" s="60"/>
    </row>
    <row r="43" spans="1:7" ht="12" customHeight="1" x14ac:dyDescent="0.25">
      <c r="A43" s="61" t="s">
        <v>870</v>
      </c>
      <c r="B43" s="60">
        <v>2.6632974030227654</v>
      </c>
      <c r="C43" s="60">
        <v>-9.4333774112958775</v>
      </c>
      <c r="D43" s="60">
        <v>-5.1735476653269394</v>
      </c>
      <c r="E43" s="60">
        <v>-2.72222634080787</v>
      </c>
      <c r="F43" s="60">
        <v>-3.736771760290984</v>
      </c>
      <c r="G43" s="60">
        <v>-4.1160853514148608</v>
      </c>
    </row>
    <row r="44" spans="1:7" ht="12" customHeight="1" x14ac:dyDescent="0.25">
      <c r="A44" s="64" t="s">
        <v>871</v>
      </c>
      <c r="B44" s="60">
        <v>-6.2570892466461121</v>
      </c>
      <c r="C44" s="60">
        <v>-9.1158705576080159</v>
      </c>
      <c r="D44" s="60">
        <v>-7.7330556018566323</v>
      </c>
      <c r="E44" s="60">
        <v>-7.5230961449289069</v>
      </c>
      <c r="F44" s="60">
        <v>-6.5760863485665553</v>
      </c>
      <c r="G44" s="60">
        <v>-6.4159490785148474</v>
      </c>
    </row>
    <row r="45" spans="1:7" ht="12" customHeight="1" x14ac:dyDescent="0.25">
      <c r="A45" s="64" t="s">
        <v>872</v>
      </c>
      <c r="B45" s="60">
        <v>6.7104705460889633</v>
      </c>
      <c r="C45" s="60">
        <v>-10.712974222768725</v>
      </c>
      <c r="D45" s="60">
        <v>-5.532589211262537</v>
      </c>
      <c r="E45" s="60">
        <v>-2.356272341783165</v>
      </c>
      <c r="F45" s="60">
        <v>-2.18439053923785</v>
      </c>
      <c r="G45" s="60">
        <v>-2.7945046283802744</v>
      </c>
    </row>
    <row r="46" spans="1:7" ht="12" customHeight="1" x14ac:dyDescent="0.25">
      <c r="A46" s="64" t="s">
        <v>873</v>
      </c>
      <c r="B46" s="60">
        <v>0.9340707213192545</v>
      </c>
      <c r="C46" s="60">
        <v>-7.4261623621895225</v>
      </c>
      <c r="D46" s="60">
        <v>-2.8632258696102917</v>
      </c>
      <c r="E46" s="60">
        <v>-0.39106090712115837</v>
      </c>
      <c r="F46" s="60">
        <v>-4.661260009975309</v>
      </c>
      <c r="G46" s="60">
        <v>-4.8367068241789735</v>
      </c>
    </row>
    <row r="47" spans="1:7" ht="12" customHeight="1" x14ac:dyDescent="0.25">
      <c r="A47" s="64" t="s">
        <v>874</v>
      </c>
      <c r="B47" s="60">
        <v>2.8705769400973535</v>
      </c>
      <c r="C47" s="60">
        <v>-10.663846487490387</v>
      </c>
      <c r="D47" s="60">
        <v>-5.7810443694228395</v>
      </c>
      <c r="E47" s="60">
        <v>-2.7657409641098321</v>
      </c>
      <c r="F47" s="60">
        <v>-3.6296428039419437</v>
      </c>
      <c r="G47" s="60">
        <v>-3.965188852971766</v>
      </c>
    </row>
    <row r="48" spans="1:7" ht="14.25" customHeight="1" x14ac:dyDescent="0.25">
      <c r="A48" s="64" t="s">
        <v>875</v>
      </c>
      <c r="B48" s="60" t="s">
        <v>876</v>
      </c>
      <c r="C48" s="60">
        <v>-9.3107099260099666</v>
      </c>
      <c r="D48" s="60">
        <v>-5.3388443704736606</v>
      </c>
      <c r="E48" s="60" t="s">
        <v>877</v>
      </c>
      <c r="F48" s="60">
        <v>-6.8687908357386984</v>
      </c>
      <c r="G48" s="60">
        <v>-7.1767190858986032</v>
      </c>
    </row>
    <row r="49" spans="1:7" ht="14.25" customHeight="1" x14ac:dyDescent="0.25">
      <c r="A49" s="64" t="s">
        <v>878</v>
      </c>
      <c r="B49" s="60">
        <v>5.4990176261324635</v>
      </c>
      <c r="C49" s="60">
        <v>-11.262166825762382</v>
      </c>
      <c r="D49" s="60">
        <v>-5.2149523210044189</v>
      </c>
      <c r="E49" s="60">
        <v>-1.4431829469647772</v>
      </c>
      <c r="F49" s="60">
        <v>-2.7059946230440222</v>
      </c>
      <c r="G49" s="60">
        <v>-3.1363605590232755</v>
      </c>
    </row>
    <row r="50" spans="1:7" ht="14.25" customHeight="1" x14ac:dyDescent="0.25">
      <c r="A50" s="64" t="s">
        <v>879</v>
      </c>
      <c r="B50" s="60">
        <v>2.138616782418941</v>
      </c>
      <c r="C50" s="60">
        <v>-8.9770016202450709</v>
      </c>
      <c r="D50" s="60">
        <v>-5.1951715432674099</v>
      </c>
      <c r="E50" s="60">
        <v>-3.0082555341976556</v>
      </c>
      <c r="F50" s="60">
        <v>-4.1257809858869088</v>
      </c>
      <c r="G50" s="60">
        <v>-4.3934759699831476</v>
      </c>
    </row>
    <row r="51" spans="1:7" ht="3" customHeight="1" x14ac:dyDescent="0.25">
      <c r="A51" s="14"/>
      <c r="B51" s="17"/>
      <c r="C51" s="17"/>
      <c r="D51" s="17"/>
      <c r="E51" s="17"/>
      <c r="F51" s="17"/>
      <c r="G51" s="17"/>
    </row>
    <row r="52" spans="1:7" ht="11.25" customHeight="1" x14ac:dyDescent="0.25">
      <c r="A52" s="151" t="s">
        <v>880</v>
      </c>
      <c r="B52" s="151"/>
      <c r="C52" s="31"/>
      <c r="D52" s="31"/>
      <c r="E52" s="31"/>
      <c r="F52" s="31"/>
      <c r="G52" s="31"/>
    </row>
    <row r="53" spans="1:7" ht="11.25" customHeight="1" x14ac:dyDescent="0.25">
      <c r="A53" s="132" t="s">
        <v>881</v>
      </c>
      <c r="B53" s="132" t="s">
        <v>2050</v>
      </c>
      <c r="C53" s="132" t="s">
        <v>2050</v>
      </c>
      <c r="D53" s="132" t="s">
        <v>2050</v>
      </c>
      <c r="E53" s="132" t="s">
        <v>2050</v>
      </c>
      <c r="F53" s="132" t="s">
        <v>2050</v>
      </c>
      <c r="G53" s="132" t="s">
        <v>2050</v>
      </c>
    </row>
    <row r="54" spans="1:7" ht="11.25" customHeight="1" x14ac:dyDescent="0.25">
      <c r="A54" s="132" t="s">
        <v>882</v>
      </c>
      <c r="B54" s="132" t="s">
        <v>2050</v>
      </c>
      <c r="C54" s="132" t="s">
        <v>2050</v>
      </c>
      <c r="D54" s="132" t="s">
        <v>2050</v>
      </c>
      <c r="E54" s="132" t="s">
        <v>2050</v>
      </c>
      <c r="F54" s="132" t="s">
        <v>2050</v>
      </c>
      <c r="G54" s="132" t="s">
        <v>2050</v>
      </c>
    </row>
    <row r="55" spans="1:7" ht="11.25" customHeight="1" x14ac:dyDescent="0.25">
      <c r="A55" s="132" t="s">
        <v>883</v>
      </c>
      <c r="B55" s="132" t="s">
        <v>2050</v>
      </c>
      <c r="C55" s="132" t="s">
        <v>2050</v>
      </c>
      <c r="D55" s="132" t="s">
        <v>2050</v>
      </c>
      <c r="E55" s="132" t="s">
        <v>2050</v>
      </c>
      <c r="F55" s="132" t="s">
        <v>2050</v>
      </c>
      <c r="G55" s="132" t="s">
        <v>2050</v>
      </c>
    </row>
    <row r="56" spans="1:7" ht="11.25" customHeight="1" x14ac:dyDescent="0.25">
      <c r="A56" s="132" t="s">
        <v>884</v>
      </c>
      <c r="B56" s="132" t="s">
        <v>2050</v>
      </c>
      <c r="C56" s="132" t="s">
        <v>2050</v>
      </c>
      <c r="D56" s="132" t="s">
        <v>2050</v>
      </c>
      <c r="E56" s="132" t="s">
        <v>2050</v>
      </c>
      <c r="F56" s="132" t="s">
        <v>2050</v>
      </c>
      <c r="G56" s="132" t="s">
        <v>2050</v>
      </c>
    </row>
    <row r="57" spans="1:7" ht="11.25" customHeight="1" x14ac:dyDescent="0.25">
      <c r="A57" s="132" t="s">
        <v>885</v>
      </c>
      <c r="B57" s="132" t="s">
        <v>2050</v>
      </c>
      <c r="C57" s="132" t="s">
        <v>2050</v>
      </c>
      <c r="D57" s="132" t="s">
        <v>2050</v>
      </c>
      <c r="E57" s="132" t="s">
        <v>2050</v>
      </c>
      <c r="F57" s="132" t="s">
        <v>2050</v>
      </c>
      <c r="G57" s="132" t="s">
        <v>2050</v>
      </c>
    </row>
    <row r="58" spans="1:7" ht="11.25" customHeight="1" x14ac:dyDescent="0.25">
      <c r="A58" s="132" t="s">
        <v>886</v>
      </c>
      <c r="B58" s="132" t="s">
        <v>2050</v>
      </c>
      <c r="C58" s="132" t="s">
        <v>2050</v>
      </c>
      <c r="D58" s="132" t="s">
        <v>2050</v>
      </c>
      <c r="E58" s="132" t="s">
        <v>2050</v>
      </c>
      <c r="F58" s="132" t="s">
        <v>2050</v>
      </c>
      <c r="G58" s="132" t="s">
        <v>2050</v>
      </c>
    </row>
    <row r="59" spans="1:7" ht="12" customHeight="1" x14ac:dyDescent="0.25">
      <c r="A59" s="132" t="s">
        <v>887</v>
      </c>
      <c r="B59" s="132" t="s">
        <v>2050</v>
      </c>
      <c r="C59" s="132" t="s">
        <v>2050</v>
      </c>
      <c r="D59" s="132" t="s">
        <v>2050</v>
      </c>
      <c r="E59" s="132" t="s">
        <v>2050</v>
      </c>
      <c r="F59" s="132" t="s">
        <v>2050</v>
      </c>
      <c r="G59" s="132" t="s">
        <v>2050</v>
      </c>
    </row>
    <row r="60" spans="1:7" ht="12" customHeight="1" x14ac:dyDescent="0.25">
      <c r="A60" s="132" t="s">
        <v>888</v>
      </c>
      <c r="B60" s="132" t="s">
        <v>2050</v>
      </c>
      <c r="C60" s="132" t="s">
        <v>2050</v>
      </c>
      <c r="D60" s="132" t="s">
        <v>2050</v>
      </c>
      <c r="E60" s="132" t="s">
        <v>2050</v>
      </c>
      <c r="F60" s="132" t="s">
        <v>2050</v>
      </c>
      <c r="G60" s="132" t="s">
        <v>2050</v>
      </c>
    </row>
    <row r="61" spans="1:7" ht="10.5" customHeight="1" x14ac:dyDescent="0.25">
      <c r="A61" s="32"/>
      <c r="B61" s="32"/>
      <c r="C61" s="32"/>
      <c r="D61" s="32"/>
      <c r="E61" s="32"/>
      <c r="F61" s="32"/>
      <c r="G61" s="32"/>
    </row>
    <row r="62" spans="1:7" ht="10.5" customHeight="1" x14ac:dyDescent="0.25">
      <c r="A62" s="32"/>
      <c r="B62" s="32"/>
      <c r="C62" s="32"/>
      <c r="D62" s="32"/>
      <c r="E62" s="32"/>
      <c r="F62" s="32"/>
      <c r="G62" s="32"/>
    </row>
    <row r="63" spans="1:7" ht="10.5" customHeight="1" x14ac:dyDescent="0.25">
      <c r="A63" s="32"/>
      <c r="B63" s="32"/>
      <c r="C63" s="32"/>
      <c r="D63" s="32"/>
      <c r="E63" s="32"/>
      <c r="F63" s="32"/>
      <c r="G63" s="32"/>
    </row>
    <row r="64" spans="1:7" ht="10.5" customHeight="1" x14ac:dyDescent="0.25">
      <c r="A64" s="32"/>
      <c r="B64" s="32"/>
      <c r="C64" s="32"/>
      <c r="D64" s="32"/>
      <c r="E64" s="32"/>
      <c r="F64" s="32"/>
      <c r="G64" s="32"/>
    </row>
    <row r="65" spans="1:7" ht="10.5" customHeight="1" x14ac:dyDescent="0.25">
      <c r="A65" s="32"/>
      <c r="B65" s="32"/>
      <c r="C65" s="32"/>
      <c r="D65" s="32"/>
      <c r="E65" s="32"/>
      <c r="F65" s="32"/>
      <c r="G65" s="32"/>
    </row>
    <row r="66" spans="1:7" ht="10.5" customHeight="1" x14ac:dyDescent="0.25">
      <c r="A66" s="132"/>
      <c r="B66" s="132"/>
      <c r="C66" s="32"/>
      <c r="D66" s="32"/>
      <c r="E66" s="32"/>
      <c r="F66" s="32"/>
      <c r="G66" s="32"/>
    </row>
    <row r="67" spans="1:7" ht="10.5" customHeight="1" x14ac:dyDescent="0.25">
      <c r="A67" s="41"/>
      <c r="B67" s="41"/>
      <c r="C67" s="41"/>
      <c r="D67" s="41"/>
      <c r="E67" s="41"/>
      <c r="F67" s="41"/>
      <c r="G67" s="41"/>
    </row>
    <row r="68" spans="1:7" ht="10.5" customHeight="1" x14ac:dyDescent="0.25">
      <c r="A68" s="32"/>
      <c r="B68" s="32"/>
      <c r="C68" s="32"/>
      <c r="D68" s="32"/>
      <c r="E68" s="32"/>
      <c r="F68" s="32"/>
      <c r="G68" s="32"/>
    </row>
  </sheetData>
  <mergeCells count="13">
    <mergeCell ref="A66:B66"/>
    <mergeCell ref="A58:G58"/>
    <mergeCell ref="A54:G54"/>
    <mergeCell ref="A59:G59"/>
    <mergeCell ref="A1:G1"/>
    <mergeCell ref="A55:G55"/>
    <mergeCell ref="A60:G60"/>
    <mergeCell ref="A2:G2"/>
    <mergeCell ref="A56:G56"/>
    <mergeCell ref="A57:G57"/>
    <mergeCell ref="F3:G3"/>
    <mergeCell ref="A53:G53"/>
    <mergeCell ref="A52:B52"/>
  </mergeCells>
  <printOptions horizontalCentered="1"/>
  <pageMargins left="0.2" right="0.2" top="0.4" bottom="0.4" header="0.2" footer="0.2"/>
  <pageSetup scale="93" fitToWidth="0"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G68"/>
  <sheetViews>
    <sheetView showGridLines="0" view="pageBreakPreview" zoomScale="60" zoomScaleNormal="100" workbookViewId="0">
      <selection sqref="A1:G1"/>
    </sheetView>
  </sheetViews>
  <sheetFormatPr defaultColWidth="10.1796875" defaultRowHeight="14.5" customHeight="1" x14ac:dyDescent="0.25"/>
  <cols>
    <col min="1" max="1" width="49.1796875" customWidth="1"/>
    <col min="2" max="7" width="9.1796875" customWidth="1"/>
  </cols>
  <sheetData>
    <row r="1" spans="1:7" ht="14.25" customHeight="1" x14ac:dyDescent="0.3">
      <c r="A1" s="139" t="s">
        <v>889</v>
      </c>
      <c r="B1" s="139"/>
      <c r="C1" s="139"/>
      <c r="D1" s="139"/>
      <c r="E1" s="139"/>
      <c r="F1" s="139"/>
      <c r="G1" s="139"/>
    </row>
    <row r="2" spans="1:7" ht="12" customHeight="1" x14ac:dyDescent="0.25">
      <c r="A2" s="144" t="s">
        <v>890</v>
      </c>
      <c r="B2" s="144"/>
      <c r="C2" s="144"/>
      <c r="D2" s="144"/>
      <c r="E2" s="144"/>
      <c r="F2" s="144"/>
      <c r="G2" s="144"/>
    </row>
    <row r="3" spans="1:7" ht="12" customHeight="1" x14ac:dyDescent="0.25">
      <c r="A3" s="24"/>
      <c r="B3" s="23" t="s">
        <v>891</v>
      </c>
      <c r="C3" s="36"/>
      <c r="D3" s="36"/>
      <c r="E3" s="36"/>
      <c r="F3" s="136" t="s">
        <v>892</v>
      </c>
      <c r="G3" s="136"/>
    </row>
    <row r="4" spans="1:7" ht="12" customHeight="1" x14ac:dyDescent="0.25">
      <c r="A4" s="37"/>
      <c r="B4" s="25" t="s">
        <v>893</v>
      </c>
      <c r="C4" s="27" t="s">
        <v>894</v>
      </c>
      <c r="D4" s="27" t="s">
        <v>895</v>
      </c>
      <c r="E4" s="27" t="s">
        <v>896</v>
      </c>
      <c r="F4" s="27" t="s">
        <v>897</v>
      </c>
      <c r="G4" s="27" t="s">
        <v>898</v>
      </c>
    </row>
    <row r="5" spans="1:7" ht="12" customHeight="1" x14ac:dyDescent="0.25">
      <c r="A5" s="58" t="s">
        <v>899</v>
      </c>
      <c r="B5" s="59">
        <v>2.9076446033216512</v>
      </c>
      <c r="C5" s="60">
        <v>-9.5075382477835344</v>
      </c>
      <c r="D5" s="60">
        <v>-5.5991664839742628</v>
      </c>
      <c r="E5" s="60">
        <v>-3.1576775486668316</v>
      </c>
      <c r="F5" s="60">
        <v>-4.7214792957265415</v>
      </c>
      <c r="G5" s="60">
        <v>-5.0526579374681679</v>
      </c>
    </row>
    <row r="6" spans="1:7" ht="12" customHeight="1" x14ac:dyDescent="0.25">
      <c r="A6" s="66" t="s">
        <v>900</v>
      </c>
      <c r="B6" s="60">
        <v>5.6772483505927491</v>
      </c>
      <c r="C6" s="60">
        <v>-10.442240529149593</v>
      </c>
      <c r="D6" s="60">
        <v>-5.1675770629884212</v>
      </c>
      <c r="E6" s="60">
        <v>-1.8791310816843643</v>
      </c>
      <c r="F6" s="60">
        <v>-3.9259580228652644</v>
      </c>
      <c r="G6" s="60">
        <v>-4.5179785830234858</v>
      </c>
    </row>
    <row r="7" spans="1:7" ht="12" customHeight="1" x14ac:dyDescent="0.25">
      <c r="A7" s="54" t="s">
        <v>901</v>
      </c>
      <c r="B7" s="35">
        <v>1.7362511339716735</v>
      </c>
      <c r="C7" s="35">
        <v>-13.38160734472954</v>
      </c>
      <c r="D7" s="35">
        <v>-8.5610471688971685</v>
      </c>
      <c r="E7" s="35">
        <v>-7.4787798015696723</v>
      </c>
      <c r="F7" s="35">
        <v>-13.217356024143493</v>
      </c>
      <c r="G7" s="35">
        <v>-9.8837400768915096</v>
      </c>
    </row>
    <row r="8" spans="1:7" ht="12" customHeight="1" x14ac:dyDescent="0.25">
      <c r="A8" s="54" t="s">
        <v>902</v>
      </c>
      <c r="B8" s="35">
        <v>-2.0351582626919846</v>
      </c>
      <c r="C8" s="35">
        <v>-17.551962553315015</v>
      </c>
      <c r="D8" s="35">
        <v>-14.234394632903639</v>
      </c>
      <c r="E8" s="35">
        <v>-11.914587643103147</v>
      </c>
      <c r="F8" s="35">
        <v>-8.04432415053288</v>
      </c>
      <c r="G8" s="35">
        <v>-8.0633535189994845</v>
      </c>
    </row>
    <row r="9" spans="1:7" ht="12" customHeight="1" x14ac:dyDescent="0.25">
      <c r="A9" s="54" t="s">
        <v>903</v>
      </c>
      <c r="B9" s="35">
        <v>1.201069366017113</v>
      </c>
      <c r="C9" s="35">
        <v>-2.2798667185313604</v>
      </c>
      <c r="D9" s="35">
        <v>-1.4192296476954152</v>
      </c>
      <c r="E9" s="35">
        <v>-2.6600751721879528</v>
      </c>
      <c r="F9" s="35">
        <v>-4.4865440359464239</v>
      </c>
      <c r="G9" s="35">
        <v>-5.0819800051957902</v>
      </c>
    </row>
    <row r="10" spans="1:7" ht="12" customHeight="1" x14ac:dyDescent="0.25">
      <c r="A10" s="54" t="s">
        <v>904</v>
      </c>
      <c r="B10" s="35">
        <v>-3.8537642221016175</v>
      </c>
      <c r="C10" s="35">
        <v>-13.894219071549188</v>
      </c>
      <c r="D10" s="35">
        <v>-1.6181209300846242</v>
      </c>
      <c r="E10" s="35">
        <v>7.8896191438819363</v>
      </c>
      <c r="F10" s="35">
        <v>-2.3612934779292409</v>
      </c>
      <c r="G10" s="35">
        <v>-3.4967988036988915</v>
      </c>
    </row>
    <row r="11" spans="1:7" ht="12" customHeight="1" x14ac:dyDescent="0.25">
      <c r="A11" s="54" t="s">
        <v>905</v>
      </c>
      <c r="B11" s="35">
        <v>26.999570109384909</v>
      </c>
      <c r="C11" s="35">
        <v>0.29371655905230015</v>
      </c>
      <c r="D11" s="35">
        <v>6.3242920440395523</v>
      </c>
      <c r="E11" s="35">
        <v>8.6902588533502669</v>
      </c>
      <c r="F11" s="35">
        <v>6.6591498732559717</v>
      </c>
      <c r="G11" s="35">
        <v>3.8340487770094969</v>
      </c>
    </row>
    <row r="12" spans="1:7" ht="12" customHeight="1" x14ac:dyDescent="0.25">
      <c r="A12" s="54" t="s">
        <v>906</v>
      </c>
      <c r="B12" s="35">
        <v>-2.544929497489929</v>
      </c>
      <c r="C12" s="35">
        <v>-113.32520404005466</v>
      </c>
      <c r="D12" s="35">
        <v>-42.973032506575251</v>
      </c>
      <c r="E12" s="35">
        <v>-23.55480733815525</v>
      </c>
      <c r="F12" s="35">
        <v>-28.946695125928624</v>
      </c>
      <c r="G12" s="35">
        <v>-32.260956376868577</v>
      </c>
    </row>
    <row r="13" spans="1:7" ht="12" customHeight="1" x14ac:dyDescent="0.25">
      <c r="A13" s="54" t="s">
        <v>907</v>
      </c>
      <c r="B13" s="35">
        <v>6.4876585456550941</v>
      </c>
      <c r="C13" s="35">
        <v>-21.3088774411871</v>
      </c>
      <c r="D13" s="35">
        <v>-13.959380951854678</v>
      </c>
      <c r="E13" s="35">
        <v>-7.9443043793622783</v>
      </c>
      <c r="F13" s="35">
        <v>-6.6842860073049879</v>
      </c>
      <c r="G13" s="35">
        <v>-8.3658220875883735</v>
      </c>
    </row>
    <row r="14" spans="1:7" ht="12" customHeight="1" x14ac:dyDescent="0.25">
      <c r="A14" s="54" t="s">
        <v>908</v>
      </c>
      <c r="B14" s="35">
        <v>10.084188273425621</v>
      </c>
      <c r="C14" s="35">
        <v>-5.3752887617377167</v>
      </c>
      <c r="D14" s="35">
        <v>-2.9375901698424509</v>
      </c>
      <c r="E14" s="35">
        <v>5.2872683432158274</v>
      </c>
      <c r="F14" s="35">
        <v>7.0092602296808426</v>
      </c>
      <c r="G14" s="35">
        <v>6.8575117885836105</v>
      </c>
    </row>
    <row r="15" spans="1:7" ht="12" customHeight="1" x14ac:dyDescent="0.25">
      <c r="A15" s="54" t="s">
        <v>909</v>
      </c>
      <c r="B15" s="35">
        <v>5.8397652443387065</v>
      </c>
      <c r="C15" s="35">
        <v>-17.203471753627738</v>
      </c>
      <c r="D15" s="35">
        <v>-9.236122155266882</v>
      </c>
      <c r="E15" s="35">
        <v>-5.8705701183064818</v>
      </c>
      <c r="F15" s="35">
        <v>-6.1087558387638197</v>
      </c>
      <c r="G15" s="35">
        <v>-6.6402121255467046</v>
      </c>
    </row>
    <row r="16" spans="1:7" ht="12" customHeight="1" x14ac:dyDescent="0.25">
      <c r="A16" s="54" t="s">
        <v>910</v>
      </c>
      <c r="B16" s="35">
        <v>6.6170202143912311</v>
      </c>
      <c r="C16" s="35">
        <v>-2.0184756529725343</v>
      </c>
      <c r="D16" s="35">
        <v>-1.4165944022191368</v>
      </c>
      <c r="E16" s="35">
        <v>1.1892039352700763</v>
      </c>
      <c r="F16" s="35">
        <v>-1.6082140222903747</v>
      </c>
      <c r="G16" s="35">
        <v>-2.8112342050052992</v>
      </c>
    </row>
    <row r="17" spans="1:7" ht="12" customHeight="1" x14ac:dyDescent="0.25">
      <c r="A17" s="54" t="s">
        <v>911</v>
      </c>
      <c r="B17" s="35">
        <v>-3.5346563426847197</v>
      </c>
      <c r="C17" s="35">
        <v>-9.3107099260099666</v>
      </c>
      <c r="D17" s="35">
        <v>-5.3388443704736606</v>
      </c>
      <c r="E17" s="35">
        <v>-6.292793936399292</v>
      </c>
      <c r="F17" s="35">
        <v>-6.8687908357386975</v>
      </c>
      <c r="G17" s="35">
        <v>-7.1767190858986032</v>
      </c>
    </row>
    <row r="18" spans="1:7" ht="12" customHeight="1" x14ac:dyDescent="0.25">
      <c r="A18" s="66" t="s">
        <v>912</v>
      </c>
      <c r="B18" s="60">
        <v>-5.7109240228485021</v>
      </c>
      <c r="C18" s="60">
        <v>-7.3474521186726234</v>
      </c>
      <c r="D18" s="60">
        <v>-6.7589850793677329</v>
      </c>
      <c r="E18" s="60">
        <v>-6.8680095618638681</v>
      </c>
      <c r="F18" s="60">
        <v>-6.9601684280203573</v>
      </c>
      <c r="G18" s="60">
        <v>-6.5121736419237104</v>
      </c>
    </row>
    <row r="19" spans="1:7" ht="12" customHeight="1" x14ac:dyDescent="0.25">
      <c r="A19" s="54" t="s">
        <v>913</v>
      </c>
      <c r="B19" s="35">
        <v>-1.168789604525498</v>
      </c>
      <c r="C19" s="35">
        <v>0.11803450546700124</v>
      </c>
      <c r="D19" s="35">
        <v>-0.62811523210458864</v>
      </c>
      <c r="E19" s="35">
        <v>1.5264454637482485</v>
      </c>
      <c r="F19" s="35">
        <v>-0.78487391710327992</v>
      </c>
      <c r="G19" s="35">
        <v>-5.21222423958582E-2</v>
      </c>
    </row>
    <row r="20" spans="1:7" ht="12" customHeight="1" x14ac:dyDescent="0.25">
      <c r="A20" s="54" t="s">
        <v>914</v>
      </c>
      <c r="B20" s="35">
        <v>-2.7018531178223464</v>
      </c>
      <c r="C20" s="35">
        <v>-8.2601471215418272</v>
      </c>
      <c r="D20" s="35">
        <v>-4.504953812019858</v>
      </c>
      <c r="E20" s="35">
        <v>-2.8676150598317238</v>
      </c>
      <c r="F20" s="35">
        <v>-1.5081127189057197</v>
      </c>
      <c r="G20" s="35">
        <v>-1.6694260822408398</v>
      </c>
    </row>
    <row r="21" spans="1:7" ht="12" customHeight="1" x14ac:dyDescent="0.25">
      <c r="A21" s="54" t="s">
        <v>915</v>
      </c>
      <c r="B21" s="35">
        <v>-8.2446584036903268</v>
      </c>
      <c r="C21" s="35">
        <v>-12.046763120986197</v>
      </c>
      <c r="D21" s="35">
        <v>-10.559146974063401</v>
      </c>
      <c r="E21" s="35">
        <v>-9.5317145175102542</v>
      </c>
      <c r="F21" s="35">
        <v>-7.6262449187799648</v>
      </c>
      <c r="G21" s="35">
        <v>-7.0732167716365186</v>
      </c>
    </row>
    <row r="22" spans="1:7" ht="12" customHeight="1" x14ac:dyDescent="0.25">
      <c r="A22" s="54" t="s">
        <v>916</v>
      </c>
      <c r="B22" s="35">
        <v>-6.5032485375876554</v>
      </c>
      <c r="C22" s="35">
        <v>-3.7200269057932083</v>
      </c>
      <c r="D22" s="35">
        <v>-3.6665141619162718</v>
      </c>
      <c r="E22" s="35">
        <v>-4.7509921756515343</v>
      </c>
      <c r="F22" s="35">
        <v>-3.3960375271390273</v>
      </c>
      <c r="G22" s="35">
        <v>-3.157131584175874</v>
      </c>
    </row>
    <row r="23" spans="1:7" ht="12" customHeight="1" x14ac:dyDescent="0.25">
      <c r="A23" s="54" t="s">
        <v>917</v>
      </c>
      <c r="B23" s="35" t="s">
        <v>918</v>
      </c>
      <c r="C23" s="35">
        <v>-8.8681326625362065</v>
      </c>
      <c r="D23" s="35">
        <v>-8.5947333982806189</v>
      </c>
      <c r="E23" s="35">
        <v>-11.004778415817887</v>
      </c>
      <c r="F23" s="35">
        <v>-9.7598149109940273</v>
      </c>
      <c r="G23" s="35">
        <v>-11.538610816598766</v>
      </c>
    </row>
    <row r="24" spans="1:7" ht="12" customHeight="1" x14ac:dyDescent="0.25">
      <c r="A24" s="54" t="s">
        <v>919</v>
      </c>
      <c r="B24" s="35">
        <v>-16.912347615447455</v>
      </c>
      <c r="C24" s="35">
        <v>-0.51724320442588478</v>
      </c>
      <c r="D24" s="35">
        <v>-4.2684374745686461E-2</v>
      </c>
      <c r="E24" s="35">
        <v>3.3180445886799017</v>
      </c>
      <c r="F24" s="35">
        <v>1.450080654608569E-3</v>
      </c>
      <c r="G24" s="35">
        <v>0.44782401028601454</v>
      </c>
    </row>
    <row r="25" spans="1:7" ht="12" customHeight="1" x14ac:dyDescent="0.25">
      <c r="A25" s="54" t="s">
        <v>920</v>
      </c>
      <c r="B25" s="35">
        <v>-4.1490743239203569</v>
      </c>
      <c r="C25" s="35">
        <v>-4.4825135981230595</v>
      </c>
      <c r="D25" s="35">
        <v>-3.493257293117539</v>
      </c>
      <c r="E25" s="35">
        <v>-3.7168306624862852</v>
      </c>
      <c r="F25" s="35">
        <v>-3.7098491602216037</v>
      </c>
      <c r="G25" s="35">
        <v>-3.2765610730214001</v>
      </c>
    </row>
    <row r="26" spans="1:7" ht="12" customHeight="1" x14ac:dyDescent="0.25">
      <c r="A26" s="54" t="s">
        <v>921</v>
      </c>
      <c r="B26" s="35">
        <v>-4.7074689872082853</v>
      </c>
      <c r="C26" s="35">
        <v>-4.4156871838353444</v>
      </c>
      <c r="D26" s="35">
        <v>-5.7593933720943538</v>
      </c>
      <c r="E26" s="35">
        <v>-6.422427566630005</v>
      </c>
      <c r="F26" s="35">
        <v>-8.8048725571214277</v>
      </c>
      <c r="G26" s="35">
        <v>-7.381210863712603</v>
      </c>
    </row>
    <row r="27" spans="1:7" ht="13.5" customHeight="1" x14ac:dyDescent="0.25">
      <c r="A27" s="54" t="s">
        <v>922</v>
      </c>
      <c r="B27" s="35" t="s">
        <v>923</v>
      </c>
      <c r="C27" s="35" t="s">
        <v>924</v>
      </c>
      <c r="D27" s="35" t="s">
        <v>925</v>
      </c>
      <c r="E27" s="35" t="s">
        <v>926</v>
      </c>
      <c r="F27" s="35" t="s">
        <v>927</v>
      </c>
      <c r="G27" s="35" t="s">
        <v>928</v>
      </c>
    </row>
    <row r="28" spans="1:7" ht="12" customHeight="1" x14ac:dyDescent="0.25">
      <c r="A28" s="54" t="s">
        <v>929</v>
      </c>
      <c r="B28" s="35">
        <v>-2.1533979735996849</v>
      </c>
      <c r="C28" s="35">
        <v>-4.4053373660388848</v>
      </c>
      <c r="D28" s="35">
        <v>-6.5279159848781827</v>
      </c>
      <c r="E28" s="35">
        <v>-7.662356676229126</v>
      </c>
      <c r="F28" s="35">
        <v>-5.4069615819385612</v>
      </c>
      <c r="G28" s="35">
        <v>-11.129525137928651</v>
      </c>
    </row>
    <row r="29" spans="1:7" ht="12" customHeight="1" x14ac:dyDescent="0.25">
      <c r="A29" s="54" t="s">
        <v>930</v>
      </c>
      <c r="B29" s="35" t="s">
        <v>931</v>
      </c>
      <c r="C29" s="35" t="s">
        <v>932</v>
      </c>
      <c r="D29" s="35" t="s">
        <v>933</v>
      </c>
      <c r="E29" s="35" t="s">
        <v>934</v>
      </c>
      <c r="F29" s="35" t="s">
        <v>935</v>
      </c>
      <c r="G29" s="35" t="s">
        <v>936</v>
      </c>
    </row>
    <row r="30" spans="1:7" ht="12" customHeight="1" x14ac:dyDescent="0.25">
      <c r="A30" s="54" t="s">
        <v>937</v>
      </c>
      <c r="B30" s="35">
        <v>-3.1696644242200125</v>
      </c>
      <c r="C30" s="35">
        <v>-6.2274227279466192</v>
      </c>
      <c r="D30" s="35">
        <v>-5.903059718266416</v>
      </c>
      <c r="E30" s="35">
        <v>-4.5587467579648537</v>
      </c>
      <c r="F30" s="35">
        <v>-3.7333008442960036</v>
      </c>
      <c r="G30" s="35">
        <v>-2.8455062672710749</v>
      </c>
    </row>
    <row r="31" spans="1:7" ht="12" customHeight="1" x14ac:dyDescent="0.25">
      <c r="A31" s="62" t="s">
        <v>938</v>
      </c>
      <c r="B31" s="60">
        <v>1.9406076309527085</v>
      </c>
      <c r="C31" s="60">
        <v>-2.5138051058218318</v>
      </c>
      <c r="D31" s="60">
        <v>-2.7956413984053223</v>
      </c>
      <c r="E31" s="60">
        <v>2.0526671138699721</v>
      </c>
      <c r="F31" s="60">
        <v>0.59579004330925067</v>
      </c>
      <c r="G31" s="60">
        <v>9.0426909961304119E-2</v>
      </c>
    </row>
    <row r="32" spans="1:7" ht="12" customHeight="1" x14ac:dyDescent="0.25">
      <c r="A32" s="66" t="s">
        <v>939</v>
      </c>
      <c r="B32" s="60">
        <v>2.6855680006586495</v>
      </c>
      <c r="C32" s="60">
        <v>-2.1309489435866169</v>
      </c>
      <c r="D32" s="60">
        <v>-2.5905812177649841</v>
      </c>
      <c r="E32" s="60">
        <v>2.648473722657898</v>
      </c>
      <c r="F32" s="60">
        <v>1.04024917625068</v>
      </c>
      <c r="G32" s="60">
        <v>0.46393232217597952</v>
      </c>
    </row>
    <row r="33" spans="1:7" ht="12" customHeight="1" x14ac:dyDescent="0.25">
      <c r="A33" s="54" t="s">
        <v>940</v>
      </c>
      <c r="B33" s="35">
        <v>6.3402325415202601</v>
      </c>
      <c r="C33" s="35">
        <v>-1.1262847159433282</v>
      </c>
      <c r="D33" s="35">
        <v>-1.3661424956085562</v>
      </c>
      <c r="E33" s="35">
        <v>5.6088022317687312</v>
      </c>
      <c r="F33" s="35">
        <v>5.2915955849368119</v>
      </c>
      <c r="G33" s="35">
        <v>3.2246766635281086</v>
      </c>
    </row>
    <row r="34" spans="1:7" ht="12" customHeight="1" x14ac:dyDescent="0.25">
      <c r="A34" s="54" t="s">
        <v>941</v>
      </c>
      <c r="B34" s="35">
        <v>2.509159855388996</v>
      </c>
      <c r="C34" s="35">
        <v>-4.5472411583031711</v>
      </c>
      <c r="D34" s="35">
        <v>-4.4070755602367191</v>
      </c>
      <c r="E34" s="35">
        <v>2.6389904420735411</v>
      </c>
      <c r="F34" s="35">
        <v>0.34334038657936095</v>
      </c>
      <c r="G34" s="35">
        <v>8.0661019461955724E-3</v>
      </c>
    </row>
    <row r="35" spans="1:7" ht="12" customHeight="1" x14ac:dyDescent="0.25">
      <c r="A35" s="54" t="s">
        <v>942</v>
      </c>
      <c r="B35" s="35">
        <v>3.1320509704401469</v>
      </c>
      <c r="C35" s="35">
        <v>-2.3801456392359945</v>
      </c>
      <c r="D35" s="35">
        <v>-2.8384406129488879</v>
      </c>
      <c r="E35" s="35">
        <v>-0.21526088202989119</v>
      </c>
      <c r="F35" s="35">
        <v>-0.1359933781519938</v>
      </c>
      <c r="G35" s="35">
        <v>-0.33520550266096644</v>
      </c>
    </row>
    <row r="36" spans="1:7" ht="12" customHeight="1" x14ac:dyDescent="0.25">
      <c r="A36" s="54" t="s">
        <v>943</v>
      </c>
      <c r="B36" s="35">
        <v>0.65971787243358304</v>
      </c>
      <c r="C36" s="35">
        <v>1.5917618658621597</v>
      </c>
      <c r="D36" s="35">
        <v>1.788386631511097</v>
      </c>
      <c r="E36" s="35">
        <v>2.2406813567194641</v>
      </c>
      <c r="F36" s="35">
        <v>0.59487571217601543</v>
      </c>
      <c r="G36" s="35">
        <v>0.37789939605830897</v>
      </c>
    </row>
    <row r="37" spans="1:7" ht="12" customHeight="1" x14ac:dyDescent="0.25">
      <c r="A37" s="66" t="s">
        <v>944</v>
      </c>
      <c r="B37" s="60">
        <v>-2.9418476528476294</v>
      </c>
      <c r="C37" s="60">
        <v>-5.4094510942484906</v>
      </c>
      <c r="D37" s="60">
        <v>-4.2812750095612691</v>
      </c>
      <c r="E37" s="60">
        <v>-2.135961878394272</v>
      </c>
      <c r="F37" s="60">
        <v>-2.5560847696349538</v>
      </c>
      <c r="G37" s="60">
        <v>-2.6446182727916736</v>
      </c>
    </row>
    <row r="38" spans="1:7" ht="12" customHeight="1" x14ac:dyDescent="0.25">
      <c r="A38" s="54" t="s">
        <v>945</v>
      </c>
      <c r="B38" s="35">
        <v>-3.2160770213231471</v>
      </c>
      <c r="C38" s="35">
        <v>-5.6323087363757391</v>
      </c>
      <c r="D38" s="35">
        <v>-4.7861344494762887</v>
      </c>
      <c r="E38" s="35">
        <v>-1.8272939461055848</v>
      </c>
      <c r="F38" s="35">
        <v>-1.4961744736091751</v>
      </c>
      <c r="G38" s="35">
        <v>-2.2212513896699413</v>
      </c>
    </row>
    <row r="39" spans="1:7" ht="12" customHeight="1" x14ac:dyDescent="0.25">
      <c r="A39" s="54" t="s">
        <v>946</v>
      </c>
      <c r="B39" s="35">
        <v>-1.9963312690178259</v>
      </c>
      <c r="C39" s="35">
        <v>-3.01350220360874</v>
      </c>
      <c r="D39" s="35">
        <v>-2.939690751613091</v>
      </c>
      <c r="E39" s="35">
        <v>-2.4854392120952449</v>
      </c>
      <c r="F39" s="35">
        <v>-2.608649811840781</v>
      </c>
      <c r="G39" s="35">
        <v>-2.658334340556443</v>
      </c>
    </row>
    <row r="40" spans="1:7" ht="12" customHeight="1" x14ac:dyDescent="0.25">
      <c r="A40" s="54" t="s">
        <v>947</v>
      </c>
      <c r="B40" s="35">
        <v>-3.8785024736096072</v>
      </c>
      <c r="C40" s="35">
        <v>-6.4239654401847286</v>
      </c>
      <c r="D40" s="35">
        <v>-4.5906279773546208</v>
      </c>
      <c r="E40" s="35">
        <v>-1.3110990611830611</v>
      </c>
      <c r="F40" s="35">
        <v>-2.7251666254357687</v>
      </c>
      <c r="G40" s="35">
        <v>-2.9997994285652791</v>
      </c>
    </row>
    <row r="41" spans="1:7" ht="12" customHeight="1" x14ac:dyDescent="0.25">
      <c r="A41" s="54" t="s">
        <v>948</v>
      </c>
      <c r="B41" s="35">
        <v>-2.4914911876637436</v>
      </c>
      <c r="C41" s="35">
        <v>-9.0318545127350465</v>
      </c>
      <c r="D41" s="35">
        <v>-5.9649979356923053</v>
      </c>
      <c r="E41" s="35">
        <v>-2.7806532812735894</v>
      </c>
      <c r="F41" s="35">
        <v>-4.0299393970387207</v>
      </c>
      <c r="G41" s="35">
        <v>-2.9521575898841292</v>
      </c>
    </row>
    <row r="42" spans="1:7" ht="12" customHeight="1" x14ac:dyDescent="0.25">
      <c r="A42" s="63" t="s">
        <v>949</v>
      </c>
      <c r="B42" s="67"/>
      <c r="C42" s="67"/>
      <c r="D42" s="67"/>
      <c r="E42" s="67"/>
      <c r="F42" s="67"/>
      <c r="G42" s="67"/>
    </row>
    <row r="43" spans="1:7" ht="12" customHeight="1" x14ac:dyDescent="0.25">
      <c r="A43" s="66" t="s">
        <v>950</v>
      </c>
      <c r="B43" s="60">
        <v>3.5172212739773587</v>
      </c>
      <c r="C43" s="60">
        <v>-10.085593543280943</v>
      </c>
      <c r="D43" s="60">
        <v>-5.6173945462214014</v>
      </c>
      <c r="E43" s="60">
        <v>-2.8572393732300374</v>
      </c>
      <c r="F43" s="60">
        <v>-4.3764996700031586</v>
      </c>
      <c r="G43" s="60">
        <v>-4.8953928110836147</v>
      </c>
    </row>
    <row r="44" spans="1:7" ht="12" customHeight="1" x14ac:dyDescent="0.25">
      <c r="A44" s="64" t="s">
        <v>951</v>
      </c>
      <c r="B44" s="60">
        <v>-6.2927008382817133</v>
      </c>
      <c r="C44" s="60">
        <v>-8.8720267491999572</v>
      </c>
      <c r="D44" s="60">
        <v>-7.5616541448948764</v>
      </c>
      <c r="E44" s="60">
        <v>-7.4233992752415476</v>
      </c>
      <c r="F44" s="60">
        <v>-6.2819344052745638</v>
      </c>
      <c r="G44" s="60">
        <v>-6.3562063853125412</v>
      </c>
    </row>
    <row r="45" spans="1:7" ht="12" customHeight="1" x14ac:dyDescent="0.25">
      <c r="A45" s="64" t="s">
        <v>952</v>
      </c>
      <c r="B45" s="60">
        <v>8.576266656203261</v>
      </c>
      <c r="C45" s="60">
        <v>-10.6998812481696</v>
      </c>
      <c r="D45" s="60">
        <v>-5.5657363264339939</v>
      </c>
      <c r="E45" s="60">
        <v>-1.7941109605308694</v>
      </c>
      <c r="F45" s="60">
        <v>-2.4374591530675933</v>
      </c>
      <c r="G45" s="60">
        <v>-3.3128243858200874</v>
      </c>
    </row>
    <row r="46" spans="1:7" ht="12" customHeight="1" x14ac:dyDescent="0.25">
      <c r="A46" s="64" t="s">
        <v>953</v>
      </c>
      <c r="B46" s="60">
        <v>1.2873233965251223</v>
      </c>
      <c r="C46" s="60">
        <v>-9.9963223549736604</v>
      </c>
      <c r="D46" s="60">
        <v>-4.4831971343607986</v>
      </c>
      <c r="E46" s="60">
        <v>-2.0329120821768583</v>
      </c>
      <c r="F46" s="60">
        <v>-6.5660185020654032</v>
      </c>
      <c r="G46" s="60">
        <v>-6.6527097314248937</v>
      </c>
    </row>
    <row r="47" spans="1:7" ht="12" customHeight="1" x14ac:dyDescent="0.25">
      <c r="A47" s="64" t="s">
        <v>954</v>
      </c>
      <c r="B47" s="60">
        <v>3.98388234997085</v>
      </c>
      <c r="C47" s="60">
        <v>-11.415623356623298</v>
      </c>
      <c r="D47" s="60">
        <v>-6.3674906195085201</v>
      </c>
      <c r="E47" s="60">
        <v>-2.890226721695174</v>
      </c>
      <c r="F47" s="60">
        <v>-4.3577560507155342</v>
      </c>
      <c r="G47" s="60">
        <v>-4.864374767699208</v>
      </c>
    </row>
    <row r="48" spans="1:7" ht="12" customHeight="1" x14ac:dyDescent="0.25">
      <c r="A48" s="68" t="s">
        <v>955</v>
      </c>
      <c r="B48" s="35">
        <v>-20.812734797302451</v>
      </c>
      <c r="C48" s="35">
        <v>-8.0461741200079118</v>
      </c>
      <c r="D48" s="35">
        <v>-8.0748740973748632</v>
      </c>
      <c r="E48" s="35">
        <v>-7.3230185272584691</v>
      </c>
      <c r="F48" s="35">
        <v>-7.5465607662235197</v>
      </c>
      <c r="G48" s="35">
        <v>-7.8767655700287635</v>
      </c>
    </row>
    <row r="49" spans="1:7" ht="12" customHeight="1" x14ac:dyDescent="0.25">
      <c r="A49" s="14" t="s">
        <v>956</v>
      </c>
      <c r="B49" s="60">
        <v>-0.84779047600583457</v>
      </c>
      <c r="C49" s="60">
        <v>-50.672338925562556</v>
      </c>
      <c r="D49" s="60">
        <v>-26.202691547615931</v>
      </c>
      <c r="E49" s="60">
        <v>-16.606053983106325</v>
      </c>
      <c r="F49" s="60">
        <v>-18.463104247151474</v>
      </c>
      <c r="G49" s="60">
        <v>-22.144346190653835</v>
      </c>
    </row>
    <row r="50" spans="1:7" ht="10.5" customHeight="1" x14ac:dyDescent="0.25">
      <c r="A50" s="14" t="s">
        <v>957</v>
      </c>
      <c r="B50" s="60">
        <v>6.9666516427499161</v>
      </c>
      <c r="C50" s="60">
        <v>-11.282812761067904</v>
      </c>
      <c r="D50" s="60">
        <v>-5.4173721499912517</v>
      </c>
      <c r="E50" s="60">
        <v>-1.2163777150528394</v>
      </c>
      <c r="F50" s="60">
        <v>-3.3481083037306592</v>
      </c>
      <c r="G50" s="60">
        <v>-3.9029915841338623</v>
      </c>
    </row>
    <row r="51" spans="1:7" ht="9.75" customHeight="1" x14ac:dyDescent="0.25">
      <c r="A51" s="14" t="s">
        <v>958</v>
      </c>
      <c r="B51" s="60">
        <v>2.9221672169622099</v>
      </c>
      <c r="C51" s="60">
        <v>-8.8740431177780472</v>
      </c>
      <c r="D51" s="60">
        <v>-5.2341323786074145</v>
      </c>
      <c r="E51" s="60">
        <v>-2.8848117026399378</v>
      </c>
      <c r="F51" s="60">
        <v>-4.4666487251462259</v>
      </c>
      <c r="G51" s="60">
        <v>-4.7713939828114746</v>
      </c>
    </row>
    <row r="52" spans="1:7" ht="3" customHeight="1" x14ac:dyDescent="0.25">
      <c r="A52" s="69"/>
      <c r="B52" s="69"/>
      <c r="C52" s="12"/>
      <c r="D52" s="12"/>
      <c r="E52" s="12"/>
      <c r="F52" s="12"/>
      <c r="G52" s="12"/>
    </row>
    <row r="53" spans="1:7" ht="12" customHeight="1" x14ac:dyDescent="0.25">
      <c r="A53" s="153" t="s">
        <v>959</v>
      </c>
      <c r="B53" s="153"/>
      <c r="C53" s="70"/>
      <c r="D53" s="70"/>
      <c r="E53" s="70"/>
      <c r="F53" s="70" t="s">
        <v>960</v>
      </c>
      <c r="G53" s="70" t="s">
        <v>961</v>
      </c>
    </row>
    <row r="54" spans="1:7" ht="12" customHeight="1" x14ac:dyDescent="0.25">
      <c r="A54" s="132" t="s">
        <v>962</v>
      </c>
      <c r="B54" s="132" t="s">
        <v>2050</v>
      </c>
      <c r="C54" s="32"/>
      <c r="D54" s="32"/>
      <c r="E54" s="32"/>
      <c r="F54" s="32"/>
      <c r="G54" s="32"/>
    </row>
    <row r="55" spans="1:7" ht="12" customHeight="1" x14ac:dyDescent="0.25">
      <c r="A55" s="132" t="s">
        <v>963</v>
      </c>
      <c r="B55" s="132" t="s">
        <v>2050</v>
      </c>
      <c r="C55" s="32"/>
      <c r="D55" s="32"/>
      <c r="E55" s="32"/>
      <c r="F55" s="32"/>
      <c r="G55" s="32"/>
    </row>
    <row r="56" spans="1:7" ht="11.25" customHeight="1" x14ac:dyDescent="0.25">
      <c r="A56" s="152" t="s">
        <v>964</v>
      </c>
      <c r="B56" s="152" t="s">
        <v>2050</v>
      </c>
      <c r="C56" s="152" t="s">
        <v>2050</v>
      </c>
      <c r="D56" s="152" t="s">
        <v>2050</v>
      </c>
      <c r="E56" s="152" t="s">
        <v>2050</v>
      </c>
      <c r="F56" s="152" t="s">
        <v>2050</v>
      </c>
      <c r="G56" s="152" t="s">
        <v>2050</v>
      </c>
    </row>
    <row r="57" spans="1:7" ht="12" customHeight="1" x14ac:dyDescent="0.25">
      <c r="A57" s="132" t="s">
        <v>965</v>
      </c>
      <c r="B57" s="132" t="s">
        <v>2050</v>
      </c>
      <c r="C57" s="132" t="s">
        <v>2050</v>
      </c>
      <c r="D57" s="132" t="s">
        <v>2050</v>
      </c>
      <c r="E57" s="132" t="s">
        <v>2050</v>
      </c>
      <c r="F57" s="132" t="s">
        <v>2050</v>
      </c>
      <c r="G57" s="32"/>
    </row>
    <row r="58" spans="1:7" ht="12" customHeight="1" x14ac:dyDescent="0.25">
      <c r="A58" s="132" t="s">
        <v>966</v>
      </c>
      <c r="B58" s="132" t="s">
        <v>2050</v>
      </c>
      <c r="C58" s="32"/>
      <c r="D58" s="32"/>
      <c r="E58" s="32"/>
      <c r="F58" s="32"/>
      <c r="G58" s="32"/>
    </row>
    <row r="59" spans="1:7" ht="12" customHeight="1" x14ac:dyDescent="0.25">
      <c r="A59" s="132" t="s">
        <v>967</v>
      </c>
      <c r="B59" s="132" t="s">
        <v>2050</v>
      </c>
      <c r="C59" s="132" t="s">
        <v>2050</v>
      </c>
      <c r="D59" s="132" t="s">
        <v>2050</v>
      </c>
      <c r="E59" s="132" t="s">
        <v>2050</v>
      </c>
      <c r="F59" s="132" t="s">
        <v>2050</v>
      </c>
      <c r="G59" s="132" t="s">
        <v>2050</v>
      </c>
    </row>
    <row r="60" spans="1:7" ht="10.5" customHeight="1" x14ac:dyDescent="0.25">
      <c r="A60" s="132" t="s">
        <v>968</v>
      </c>
      <c r="B60" s="132" t="s">
        <v>2050</v>
      </c>
      <c r="C60" s="132" t="s">
        <v>2050</v>
      </c>
      <c r="D60" s="132" t="s">
        <v>2050</v>
      </c>
      <c r="E60" s="132" t="s">
        <v>2050</v>
      </c>
      <c r="F60" s="132" t="s">
        <v>2050</v>
      </c>
      <c r="G60" s="132" t="s">
        <v>2050</v>
      </c>
    </row>
    <row r="61" spans="1:7" ht="12" customHeight="1" x14ac:dyDescent="0.25">
      <c r="A61" s="132" t="s">
        <v>969</v>
      </c>
      <c r="B61" s="132" t="s">
        <v>2050</v>
      </c>
      <c r="C61" s="132" t="s">
        <v>2050</v>
      </c>
      <c r="D61" s="132" t="s">
        <v>2050</v>
      </c>
      <c r="E61" s="132" t="s">
        <v>2050</v>
      </c>
      <c r="F61" s="132" t="s">
        <v>2050</v>
      </c>
      <c r="G61" s="132" t="s">
        <v>2050</v>
      </c>
    </row>
    <row r="62" spans="1:7" ht="10.5" customHeight="1" x14ac:dyDescent="0.25">
      <c r="A62" s="132" t="s">
        <v>970</v>
      </c>
      <c r="B62" s="132" t="s">
        <v>2050</v>
      </c>
      <c r="C62" s="132" t="s">
        <v>2050</v>
      </c>
      <c r="D62" s="132" t="s">
        <v>2050</v>
      </c>
      <c r="E62" s="132" t="s">
        <v>2050</v>
      </c>
      <c r="F62" s="132" t="s">
        <v>2050</v>
      </c>
      <c r="G62" s="132" t="s">
        <v>2050</v>
      </c>
    </row>
    <row r="63" spans="1:7" ht="10.5" customHeight="1" x14ac:dyDescent="0.25">
      <c r="A63" s="132" t="s">
        <v>971</v>
      </c>
      <c r="B63" s="132" t="s">
        <v>2050</v>
      </c>
      <c r="C63" s="132" t="s">
        <v>2050</v>
      </c>
      <c r="D63" s="132" t="s">
        <v>2050</v>
      </c>
      <c r="E63" s="132" t="s">
        <v>2050</v>
      </c>
      <c r="F63" s="132" t="s">
        <v>2050</v>
      </c>
      <c r="G63" s="132" t="s">
        <v>2050</v>
      </c>
    </row>
    <row r="64" spans="1:7" ht="10.5" customHeight="1" x14ac:dyDescent="0.25">
      <c r="A64" s="132" t="s">
        <v>972</v>
      </c>
      <c r="B64" s="132" t="s">
        <v>2050</v>
      </c>
      <c r="C64" s="132" t="s">
        <v>2050</v>
      </c>
      <c r="D64" s="132" t="s">
        <v>2050</v>
      </c>
      <c r="E64" s="132" t="s">
        <v>2050</v>
      </c>
      <c r="F64" s="132" t="s">
        <v>2050</v>
      </c>
      <c r="G64" s="132" t="s">
        <v>2050</v>
      </c>
    </row>
    <row r="65" spans="1:7" ht="10.5" customHeight="1" x14ac:dyDescent="0.25">
      <c r="A65" s="32"/>
      <c r="B65" s="32"/>
      <c r="C65" s="32"/>
      <c r="D65" s="32"/>
      <c r="E65" s="32"/>
      <c r="F65" s="32"/>
      <c r="G65" s="32"/>
    </row>
    <row r="66" spans="1:7" ht="10.5" customHeight="1" x14ac:dyDescent="0.25">
      <c r="A66" s="32"/>
      <c r="B66" s="32"/>
      <c r="C66" s="32"/>
      <c r="D66" s="32"/>
      <c r="E66" s="32"/>
      <c r="F66" s="32"/>
      <c r="G66" s="32"/>
    </row>
    <row r="67" spans="1:7" ht="10.5" customHeight="1" x14ac:dyDescent="0.25">
      <c r="A67" s="32"/>
      <c r="B67" s="32"/>
      <c r="C67" s="32"/>
      <c r="D67" s="32"/>
      <c r="E67" s="32"/>
      <c r="F67" s="32"/>
      <c r="G67" s="32"/>
    </row>
    <row r="68" spans="1:7" ht="12" customHeight="1" x14ac:dyDescent="0.25">
      <c r="A68" s="41"/>
      <c r="B68" s="41"/>
      <c r="C68" s="41"/>
      <c r="D68" s="41"/>
      <c r="E68" s="41"/>
      <c r="F68" s="41"/>
      <c r="G68" s="41"/>
    </row>
  </sheetData>
  <mergeCells count="15">
    <mergeCell ref="A59:G59"/>
    <mergeCell ref="A58:B58"/>
    <mergeCell ref="A1:G1"/>
    <mergeCell ref="A64:G64"/>
    <mergeCell ref="A54:B54"/>
    <mergeCell ref="A57:F57"/>
    <mergeCell ref="A60:G60"/>
    <mergeCell ref="A2:G2"/>
    <mergeCell ref="A55:B55"/>
    <mergeCell ref="A56:G56"/>
    <mergeCell ref="A61:G61"/>
    <mergeCell ref="F3:G3"/>
    <mergeCell ref="A62:G62"/>
    <mergeCell ref="A63:G63"/>
    <mergeCell ref="A53:B53"/>
  </mergeCells>
  <printOptions horizontalCentered="1"/>
  <pageMargins left="0.2" right="0.2" top="0.4" bottom="0.4" header="0.2" footer="0.2"/>
  <pageSetup scale="93" fitToWidth="0"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G68"/>
  <sheetViews>
    <sheetView showGridLines="0" view="pageBreakPreview" zoomScale="60" zoomScaleNormal="100" workbookViewId="0">
      <selection sqref="A1:G1"/>
    </sheetView>
  </sheetViews>
  <sheetFormatPr defaultColWidth="10.1796875" defaultRowHeight="14.5" customHeight="1" x14ac:dyDescent="0.25"/>
  <cols>
    <col min="1" max="1" width="49.453125" customWidth="1"/>
    <col min="2" max="7" width="9.1796875" customWidth="1"/>
  </cols>
  <sheetData>
    <row r="1" spans="1:7" ht="12" customHeight="1" x14ac:dyDescent="0.3">
      <c r="A1" s="139" t="s">
        <v>973</v>
      </c>
      <c r="B1" s="139"/>
      <c r="C1" s="139"/>
      <c r="D1" s="139"/>
      <c r="E1" s="139"/>
      <c r="F1" s="139"/>
      <c r="G1" s="139"/>
    </row>
    <row r="2" spans="1:7" ht="12" customHeight="1" x14ac:dyDescent="0.25">
      <c r="A2" s="141" t="s">
        <v>974</v>
      </c>
      <c r="B2" s="141"/>
      <c r="C2" s="141"/>
      <c r="D2" s="141"/>
      <c r="E2" s="141"/>
      <c r="F2" s="141"/>
      <c r="G2" s="141"/>
    </row>
    <row r="3" spans="1:7" ht="12" customHeight="1" x14ac:dyDescent="0.25">
      <c r="A3" s="24"/>
      <c r="B3" s="23" t="s">
        <v>975</v>
      </c>
      <c r="C3" s="36"/>
      <c r="D3" s="36"/>
      <c r="E3" s="36"/>
      <c r="F3" s="136" t="s">
        <v>976</v>
      </c>
      <c r="G3" s="136"/>
    </row>
    <row r="4" spans="1:7" ht="12" customHeight="1" x14ac:dyDescent="0.25">
      <c r="A4" s="37"/>
      <c r="B4" s="25" t="s">
        <v>977</v>
      </c>
      <c r="C4" s="27" t="s">
        <v>978</v>
      </c>
      <c r="D4" s="27" t="s">
        <v>979</v>
      </c>
      <c r="E4" s="27" t="s">
        <v>980</v>
      </c>
      <c r="F4" s="27" t="s">
        <v>981</v>
      </c>
      <c r="G4" s="27" t="s">
        <v>982</v>
      </c>
    </row>
    <row r="5" spans="1:7" ht="12" customHeight="1" x14ac:dyDescent="0.25">
      <c r="A5" s="58" t="s">
        <v>983</v>
      </c>
      <c r="B5" s="59">
        <v>31.999831275013008</v>
      </c>
      <c r="C5" s="60">
        <v>23.367592435065184</v>
      </c>
      <c r="D5" s="60">
        <v>25.218090977994365</v>
      </c>
      <c r="E5" s="60">
        <v>28.115628930986343</v>
      </c>
      <c r="F5" s="60">
        <v>28.080086233955626</v>
      </c>
      <c r="G5" s="60">
        <v>27.371297843942102</v>
      </c>
    </row>
    <row r="6" spans="1:7" ht="12" customHeight="1" x14ac:dyDescent="0.25">
      <c r="A6" s="66" t="s">
        <v>984</v>
      </c>
      <c r="B6" s="60">
        <v>36.02048451768956</v>
      </c>
      <c r="C6" s="60">
        <v>25.544547503593158</v>
      </c>
      <c r="D6" s="60">
        <v>27.550477572140615</v>
      </c>
      <c r="E6" s="60">
        <v>31.281403801693966</v>
      </c>
      <c r="F6" s="60">
        <v>31.438653172500857</v>
      </c>
      <c r="G6" s="60">
        <v>30.118369639933526</v>
      </c>
    </row>
    <row r="7" spans="1:7" ht="12" customHeight="1" x14ac:dyDescent="0.25">
      <c r="A7" s="54" t="s">
        <v>985</v>
      </c>
      <c r="B7" s="35">
        <v>37.818571638053399</v>
      </c>
      <c r="C7" s="35">
        <v>28.613545270802643</v>
      </c>
      <c r="D7" s="35">
        <v>32.557682576255125</v>
      </c>
      <c r="E7" s="35">
        <v>33.325040722641788</v>
      </c>
      <c r="F7" s="35">
        <v>30.64965779916416</v>
      </c>
      <c r="G7" s="35">
        <v>28.461577147232674</v>
      </c>
    </row>
    <row r="8" spans="1:7" ht="12" customHeight="1" x14ac:dyDescent="0.25">
      <c r="A8" s="54" t="s">
        <v>986</v>
      </c>
      <c r="B8" s="35">
        <v>25.283817449254734</v>
      </c>
      <c r="C8" s="35">
        <v>15.535558187174047</v>
      </c>
      <c r="D8" s="35">
        <v>16.471185183739586</v>
      </c>
      <c r="E8" s="35">
        <v>19.689527470731143</v>
      </c>
      <c r="F8" s="35">
        <v>20.353228047772816</v>
      </c>
      <c r="G8" s="35">
        <v>19.756969179834762</v>
      </c>
    </row>
    <row r="9" spans="1:7" ht="12" customHeight="1" x14ac:dyDescent="0.25">
      <c r="A9" s="54" t="s">
        <v>987</v>
      </c>
      <c r="B9" s="35">
        <v>19.898647491947681</v>
      </c>
      <c r="C9" s="35">
        <v>17.280720693926337</v>
      </c>
      <c r="D9" s="35">
        <v>17.532238094051873</v>
      </c>
      <c r="E9" s="35">
        <v>15.772005943304187</v>
      </c>
      <c r="F9" s="35">
        <v>12.97798384302404</v>
      </c>
      <c r="G9" s="35">
        <v>12.649786009129038</v>
      </c>
    </row>
    <row r="10" spans="1:7" ht="12" customHeight="1" x14ac:dyDescent="0.25">
      <c r="A10" s="54" t="s">
        <v>988</v>
      </c>
      <c r="B10" s="35">
        <v>44.964256884547076</v>
      </c>
      <c r="C10" s="35">
        <v>26.848532382578576</v>
      </c>
      <c r="D10" s="35">
        <v>33.030950629888714</v>
      </c>
      <c r="E10" s="35">
        <v>39.843209605886209</v>
      </c>
      <c r="F10" s="35">
        <v>41.577929489059493</v>
      </c>
      <c r="G10" s="35">
        <v>39.545283867595238</v>
      </c>
    </row>
    <row r="11" spans="1:7" ht="12" customHeight="1" x14ac:dyDescent="0.25">
      <c r="A11" s="54" t="s">
        <v>989</v>
      </c>
      <c r="B11" s="35">
        <v>66.120357948620779</v>
      </c>
      <c r="C11" s="35">
        <v>54.059699161034928</v>
      </c>
      <c r="D11" s="35">
        <v>58.206837833821744</v>
      </c>
      <c r="E11" s="35">
        <v>58.074225722474168</v>
      </c>
      <c r="F11" s="35">
        <v>60.175060676024053</v>
      </c>
      <c r="G11" s="35">
        <v>58.492032967510198</v>
      </c>
    </row>
    <row r="12" spans="1:7" ht="12" customHeight="1" x14ac:dyDescent="0.25">
      <c r="A12" s="54" t="s">
        <v>990</v>
      </c>
      <c r="B12" s="35">
        <v>59.695309502501182</v>
      </c>
      <c r="C12" s="35">
        <v>31.743482714663244</v>
      </c>
      <c r="D12" s="35">
        <v>51.814724496027274</v>
      </c>
      <c r="E12" s="35">
        <v>63.296999002856957</v>
      </c>
      <c r="F12" s="35">
        <v>85.603160978319409</v>
      </c>
      <c r="G12" s="35">
        <v>78.730146537557047</v>
      </c>
    </row>
    <row r="13" spans="1:7" ht="12" customHeight="1" x14ac:dyDescent="0.25">
      <c r="A13" s="54" t="s">
        <v>991</v>
      </c>
      <c r="B13" s="35">
        <v>45.238910066501219</v>
      </c>
      <c r="C13" s="35">
        <v>29.051169108681236</v>
      </c>
      <c r="D13" s="35">
        <v>31.404425877420806</v>
      </c>
      <c r="E13" s="35">
        <v>37.066997409568295</v>
      </c>
      <c r="F13" s="35">
        <v>36.030902717105029</v>
      </c>
      <c r="G13" s="35">
        <v>34.612338863650976</v>
      </c>
    </row>
    <row r="14" spans="1:7" ht="12" customHeight="1" x14ac:dyDescent="0.25">
      <c r="A14" s="54" t="s">
        <v>992</v>
      </c>
      <c r="B14" s="35">
        <v>40.523500513045406</v>
      </c>
      <c r="C14" s="35">
        <v>34.762859543999234</v>
      </c>
      <c r="D14" s="35">
        <v>30.515006103163316</v>
      </c>
      <c r="E14" s="35">
        <v>34.889292585463409</v>
      </c>
      <c r="F14" s="35">
        <v>37.06018527474037</v>
      </c>
      <c r="G14" s="35">
        <v>36.436882865943566</v>
      </c>
    </row>
    <row r="15" spans="1:7" ht="12" customHeight="1" x14ac:dyDescent="0.25">
      <c r="A15" s="54" t="s">
        <v>993</v>
      </c>
      <c r="B15" s="35">
        <v>39.239980121013431</v>
      </c>
      <c r="C15" s="35">
        <v>21.478073565557889</v>
      </c>
      <c r="D15" s="35">
        <v>24.068832051444026</v>
      </c>
      <c r="E15" s="35">
        <v>30.703946284368179</v>
      </c>
      <c r="F15" s="35">
        <v>32.923245562652667</v>
      </c>
      <c r="G15" s="35">
        <v>30.953588061602222</v>
      </c>
    </row>
    <row r="16" spans="1:7" ht="12" customHeight="1" x14ac:dyDescent="0.25">
      <c r="A16" s="54" t="s">
        <v>994</v>
      </c>
      <c r="B16" s="35">
        <v>31.618845615077248</v>
      </c>
      <c r="C16" s="35">
        <v>28.863980234154408</v>
      </c>
      <c r="D16" s="35">
        <v>29.155121890176318</v>
      </c>
      <c r="E16" s="35">
        <v>31.273524738556702</v>
      </c>
      <c r="F16" s="35">
        <v>29.403306167446857</v>
      </c>
      <c r="G16" s="35">
        <v>28.400859352220465</v>
      </c>
    </row>
    <row r="17" spans="1:7" ht="12" customHeight="1" x14ac:dyDescent="0.25">
      <c r="A17" s="54" t="s">
        <v>995</v>
      </c>
      <c r="B17" s="35">
        <v>28.581002957490536</v>
      </c>
      <c r="C17" s="35">
        <v>8.4756828397323165</v>
      </c>
      <c r="D17" s="35">
        <v>3.796747916141288</v>
      </c>
      <c r="E17" s="35">
        <v>5.3197839835540721</v>
      </c>
      <c r="F17" s="35">
        <v>6.126746079609906</v>
      </c>
      <c r="G17" s="35">
        <v>6.3112540829018053</v>
      </c>
    </row>
    <row r="18" spans="1:7" ht="12" customHeight="1" x14ac:dyDescent="0.25">
      <c r="A18" s="66" t="s">
        <v>996</v>
      </c>
      <c r="B18" s="60">
        <v>19.861325220098127</v>
      </c>
      <c r="C18" s="60">
        <v>18.359306994599866</v>
      </c>
      <c r="D18" s="60">
        <v>18.982964521375369</v>
      </c>
      <c r="E18" s="60">
        <v>18.977412439626253</v>
      </c>
      <c r="F18" s="60">
        <v>18.680166418275814</v>
      </c>
      <c r="G18" s="60">
        <v>19.913753601113058</v>
      </c>
    </row>
    <row r="19" spans="1:7" ht="12" customHeight="1" x14ac:dyDescent="0.25">
      <c r="A19" s="54" t="s">
        <v>997</v>
      </c>
      <c r="B19" s="35">
        <v>7.7455473836745474</v>
      </c>
      <c r="C19" s="35">
        <v>10.701730694496781</v>
      </c>
      <c r="D19" s="35">
        <v>12.216471657060413</v>
      </c>
      <c r="E19" s="35">
        <v>13.358454795144553</v>
      </c>
      <c r="F19" s="35">
        <v>13.92728942684511</v>
      </c>
      <c r="G19" s="35">
        <v>13.64036842798817</v>
      </c>
    </row>
    <row r="20" spans="1:7" ht="12" customHeight="1" x14ac:dyDescent="0.25">
      <c r="A20" s="54" t="s">
        <v>998</v>
      </c>
      <c r="B20" s="35">
        <v>19.841731602992894</v>
      </c>
      <c r="C20" s="35">
        <v>21.072754724711125</v>
      </c>
      <c r="D20" s="35">
        <v>21.803001854640168</v>
      </c>
      <c r="E20" s="35">
        <v>20.462587460922922</v>
      </c>
      <c r="F20" s="35">
        <v>19.795736733320172</v>
      </c>
      <c r="G20" s="35">
        <v>19.442281541054196</v>
      </c>
    </row>
    <row r="21" spans="1:7" ht="12" customHeight="1" x14ac:dyDescent="0.25">
      <c r="A21" s="54" t="s">
        <v>999</v>
      </c>
      <c r="B21" s="35">
        <v>23.661363872067106</v>
      </c>
      <c r="C21" s="35">
        <v>20.133424374400235</v>
      </c>
      <c r="D21" s="35">
        <v>21.251492795389048</v>
      </c>
      <c r="E21" s="35">
        <v>20.624800558885834</v>
      </c>
      <c r="F21" s="35">
        <v>20.460535032757431</v>
      </c>
      <c r="G21" s="35">
        <v>20.339464342998699</v>
      </c>
    </row>
    <row r="22" spans="1:7" ht="12" customHeight="1" x14ac:dyDescent="0.25">
      <c r="A22" s="54" t="s">
        <v>1000</v>
      </c>
      <c r="B22" s="35">
        <v>24.479691161154612</v>
      </c>
      <c r="C22" s="35">
        <v>22.19116061803809</v>
      </c>
      <c r="D22" s="35">
        <v>23.237366363353285</v>
      </c>
      <c r="E22" s="35">
        <v>23.161909773172116</v>
      </c>
      <c r="F22" s="35">
        <v>24.532886513486872</v>
      </c>
      <c r="G22" s="35">
        <v>24.956752581712859</v>
      </c>
    </row>
    <row r="23" spans="1:7" ht="12" customHeight="1" x14ac:dyDescent="0.25">
      <c r="A23" s="54" t="s">
        <v>1001</v>
      </c>
      <c r="B23" s="35" t="s">
        <v>1002</v>
      </c>
      <c r="C23" s="35">
        <v>19.364894652002423</v>
      </c>
      <c r="D23" s="35">
        <v>21.767137593608467</v>
      </c>
      <c r="E23" s="35">
        <v>20.47698493215087</v>
      </c>
      <c r="F23" s="35">
        <v>21.473323888104627</v>
      </c>
      <c r="G23" s="35">
        <v>22.864540855238207</v>
      </c>
    </row>
    <row r="24" spans="1:7" ht="12" customHeight="1" x14ac:dyDescent="0.25">
      <c r="A24" s="54" t="s">
        <v>1003</v>
      </c>
      <c r="B24" s="35">
        <v>23.814605225761042</v>
      </c>
      <c r="C24" s="35">
        <v>26.104447266018653</v>
      </c>
      <c r="D24" s="35">
        <v>27.113002833526007</v>
      </c>
      <c r="E24" s="35">
        <v>29.758399860000257</v>
      </c>
      <c r="F24" s="35">
        <v>25.754616192615821</v>
      </c>
      <c r="G24" s="35">
        <v>26.688361207977152</v>
      </c>
    </row>
    <row r="25" spans="1:7" ht="12" customHeight="1" x14ac:dyDescent="0.25">
      <c r="A25" s="54" t="s">
        <v>1004</v>
      </c>
      <c r="B25" s="35">
        <v>25.66353377595799</v>
      </c>
      <c r="C25" s="35">
        <v>25.146617019828149</v>
      </c>
      <c r="D25" s="35">
        <v>25.486999399039028</v>
      </c>
      <c r="E25" s="35">
        <v>25.652481386594221</v>
      </c>
      <c r="F25" s="35">
        <v>25.947323233261425</v>
      </c>
      <c r="G25" s="35">
        <v>26.090193967060056</v>
      </c>
    </row>
    <row r="26" spans="1:7" ht="12" customHeight="1" x14ac:dyDescent="0.25">
      <c r="A26" s="54" t="s">
        <v>1005</v>
      </c>
      <c r="B26" s="35">
        <v>13.367070816779298</v>
      </c>
      <c r="C26" s="35">
        <v>15.293796011251072</v>
      </c>
      <c r="D26" s="35">
        <v>15.464777113974176</v>
      </c>
      <c r="E26" s="35">
        <v>15.101761913090344</v>
      </c>
      <c r="F26" s="35">
        <v>12.709689890830603</v>
      </c>
      <c r="G26" s="35">
        <v>16.074792683951358</v>
      </c>
    </row>
    <row r="27" spans="1:7" ht="11.25" customHeight="1" x14ac:dyDescent="0.25">
      <c r="A27" s="54" t="s">
        <v>1006</v>
      </c>
      <c r="B27" s="35" t="s">
        <v>1007</v>
      </c>
      <c r="C27" s="35">
        <v>2.6835205833004432</v>
      </c>
      <c r="D27" s="35">
        <v>3.1637477442627864</v>
      </c>
      <c r="E27" s="35">
        <v>3.885362830584671</v>
      </c>
      <c r="F27" s="35">
        <v>3.9584292602506905</v>
      </c>
      <c r="G27" s="35">
        <v>4.2328169472570778</v>
      </c>
    </row>
    <row r="28" spans="1:7" ht="12" customHeight="1" x14ac:dyDescent="0.25">
      <c r="A28" s="54" t="s">
        <v>1008</v>
      </c>
      <c r="B28" s="35">
        <v>13.261939974456947</v>
      </c>
      <c r="C28" s="35">
        <v>6.8207850254986839</v>
      </c>
      <c r="D28" s="35">
        <v>6.9787959420137717</v>
      </c>
      <c r="E28" s="35">
        <v>7.3045316252068613</v>
      </c>
      <c r="F28" s="35">
        <v>6.7380706845635183</v>
      </c>
      <c r="G28" s="35">
        <v>5.3734485640326408</v>
      </c>
    </row>
    <row r="29" spans="1:7" ht="12" customHeight="1" x14ac:dyDescent="0.25">
      <c r="A29" s="54" t="s">
        <v>1009</v>
      </c>
      <c r="B29" s="35" t="s">
        <v>1010</v>
      </c>
      <c r="C29" s="35" t="s">
        <v>1011</v>
      </c>
      <c r="D29" s="35" t="s">
        <v>1012</v>
      </c>
      <c r="E29" s="35" t="s">
        <v>1013</v>
      </c>
      <c r="F29" s="35" t="s">
        <v>1014</v>
      </c>
      <c r="G29" s="35" t="s">
        <v>1015</v>
      </c>
    </row>
    <row r="30" spans="1:7" ht="12" customHeight="1" x14ac:dyDescent="0.25">
      <c r="A30" s="54" t="s">
        <v>1016</v>
      </c>
      <c r="B30" s="35">
        <v>22.982421117822977</v>
      </c>
      <c r="C30" s="35">
        <v>22.504719910188705</v>
      </c>
      <c r="D30" s="35">
        <v>24.288169479582084</v>
      </c>
      <c r="E30" s="35">
        <v>25.903291706368737</v>
      </c>
      <c r="F30" s="35">
        <v>27.943494556589034</v>
      </c>
      <c r="G30" s="35">
        <v>27.932867677173519</v>
      </c>
    </row>
    <row r="31" spans="1:7" ht="12" customHeight="1" x14ac:dyDescent="0.25">
      <c r="A31" s="62" t="s">
        <v>1017</v>
      </c>
      <c r="B31" s="60">
        <v>26.824481928336546</v>
      </c>
      <c r="C31" s="60">
        <v>21.528703695515411</v>
      </c>
      <c r="D31" s="60">
        <v>22.903878099875332</v>
      </c>
      <c r="E31" s="60">
        <v>24.724535807949106</v>
      </c>
      <c r="F31" s="60">
        <v>23.805948334719467</v>
      </c>
      <c r="G31" s="60">
        <v>23.351637415071359</v>
      </c>
    </row>
    <row r="32" spans="1:7" ht="12" customHeight="1" x14ac:dyDescent="0.25">
      <c r="A32" s="66" t="s">
        <v>1018</v>
      </c>
      <c r="B32" s="60">
        <v>27.461273400719623</v>
      </c>
      <c r="C32" s="60">
        <v>20.901249054239504</v>
      </c>
      <c r="D32" s="60">
        <v>22.391867460293376</v>
      </c>
      <c r="E32" s="60">
        <v>24.490571635853478</v>
      </c>
      <c r="F32" s="60">
        <v>23.440225361899454</v>
      </c>
      <c r="G32" s="60">
        <v>22.901822226855185</v>
      </c>
    </row>
    <row r="33" spans="1:7" ht="12" customHeight="1" x14ac:dyDescent="0.25">
      <c r="A33" s="54" t="s">
        <v>1019</v>
      </c>
      <c r="B33" s="35">
        <v>34.966589447228451</v>
      </c>
      <c r="C33" s="35">
        <v>34.218630248480601</v>
      </c>
      <c r="D33" s="35">
        <v>34.19854374177185</v>
      </c>
      <c r="E33" s="35">
        <v>38.729380568014207</v>
      </c>
      <c r="F33" s="35">
        <v>39.986187141104828</v>
      </c>
      <c r="G33" s="35">
        <v>37.628431480714212</v>
      </c>
    </row>
    <row r="34" spans="1:7" ht="12" customHeight="1" x14ac:dyDescent="0.25">
      <c r="A34" s="54" t="s">
        <v>1020</v>
      </c>
      <c r="B34" s="35">
        <v>24.971672706624556</v>
      </c>
      <c r="C34" s="35">
        <v>17.008453073854909</v>
      </c>
      <c r="D34" s="35">
        <v>20.299321532387861</v>
      </c>
      <c r="E34" s="35">
        <v>22.219004830231494</v>
      </c>
      <c r="F34" s="35">
        <v>21.006517378326716</v>
      </c>
      <c r="G34" s="35">
        <v>21.118137406126777</v>
      </c>
    </row>
    <row r="35" spans="1:7" ht="12" customHeight="1" x14ac:dyDescent="0.25">
      <c r="A35" s="54" t="s">
        <v>1021</v>
      </c>
      <c r="B35" s="35">
        <v>18.515039057183067</v>
      </c>
      <c r="C35" s="35">
        <v>11.736634288873095</v>
      </c>
      <c r="D35" s="35">
        <v>14.92942318891021</v>
      </c>
      <c r="E35" s="35">
        <v>13.520289967833534</v>
      </c>
      <c r="F35" s="35">
        <v>13.102849557959747</v>
      </c>
      <c r="G35" s="35">
        <v>12.607642281276584</v>
      </c>
    </row>
    <row r="36" spans="1:7" ht="12" customHeight="1" x14ac:dyDescent="0.25">
      <c r="A36" s="54" t="s">
        <v>1022</v>
      </c>
      <c r="B36" s="35">
        <v>28.560419872534673</v>
      </c>
      <c r="C36" s="35">
        <v>25.355404229547275</v>
      </c>
      <c r="D36" s="35">
        <v>24.719907551621112</v>
      </c>
      <c r="E36" s="35">
        <v>27.890482194461296</v>
      </c>
      <c r="F36" s="35">
        <v>25.366420899808595</v>
      </c>
      <c r="G36" s="35">
        <v>25.417816283215227</v>
      </c>
    </row>
    <row r="37" spans="1:7" ht="12" customHeight="1" x14ac:dyDescent="0.25">
      <c r="A37" s="66" t="s">
        <v>1023</v>
      </c>
      <c r="B37" s="60">
        <v>22.164608990967825</v>
      </c>
      <c r="C37" s="60">
        <v>26.274314956733743</v>
      </c>
      <c r="D37" s="60">
        <v>26.613326775172034</v>
      </c>
      <c r="E37" s="60">
        <v>26.369346556833673</v>
      </c>
      <c r="F37" s="60">
        <v>26.39946693094635</v>
      </c>
      <c r="G37" s="60">
        <v>26.645471516068707</v>
      </c>
    </row>
    <row r="38" spans="1:7" ht="12" customHeight="1" x14ac:dyDescent="0.25">
      <c r="A38" s="54" t="s">
        <v>1024</v>
      </c>
      <c r="B38" s="35">
        <v>18.547261142520426</v>
      </c>
      <c r="C38" s="35">
        <v>20.85640374121412</v>
      </c>
      <c r="D38" s="35">
        <v>21.000936267255458</v>
      </c>
      <c r="E38" s="35">
        <v>21.482424138623866</v>
      </c>
      <c r="F38" s="35">
        <v>22.916958729465396</v>
      </c>
      <c r="G38" s="35">
        <v>23.555512289153143</v>
      </c>
    </row>
    <row r="39" spans="1:7" ht="12" customHeight="1" x14ac:dyDescent="0.25">
      <c r="A39" s="54" t="s">
        <v>1025</v>
      </c>
      <c r="B39" s="35">
        <v>23.645657911720633</v>
      </c>
      <c r="C39" s="35">
        <v>27.451267046875415</v>
      </c>
      <c r="D39" s="35">
        <v>28.396545528528321</v>
      </c>
      <c r="E39" s="35">
        <v>27.801369759234419</v>
      </c>
      <c r="F39" s="35">
        <v>27.337310294291857</v>
      </c>
      <c r="G39" s="35">
        <v>27.335093633693923</v>
      </c>
    </row>
    <row r="40" spans="1:7" ht="12" customHeight="1" x14ac:dyDescent="0.25">
      <c r="A40" s="54" t="s">
        <v>1026</v>
      </c>
      <c r="B40" s="35">
        <v>26.848240964806624</v>
      </c>
      <c r="C40" s="35">
        <v>30.979614839508628</v>
      </c>
      <c r="D40" s="35">
        <v>31.120783988928906</v>
      </c>
      <c r="E40" s="35">
        <v>31.159326520643106</v>
      </c>
      <c r="F40" s="35">
        <v>31.035680231687842</v>
      </c>
      <c r="G40" s="35">
        <v>31.529798348022879</v>
      </c>
    </row>
    <row r="41" spans="1:7" ht="12" customHeight="1" x14ac:dyDescent="0.25">
      <c r="A41" s="54" t="s">
        <v>1027</v>
      </c>
      <c r="B41" s="35">
        <v>20.268556741275372</v>
      </c>
      <c r="C41" s="35">
        <v>27.447713562072369</v>
      </c>
      <c r="D41" s="35">
        <v>27.044990664233222</v>
      </c>
      <c r="E41" s="35">
        <v>26.207529660333506</v>
      </c>
      <c r="F41" s="35">
        <v>25.612489078129663</v>
      </c>
      <c r="G41" s="35">
        <v>25.41449203358161</v>
      </c>
    </row>
    <row r="42" spans="1:7" ht="12" customHeight="1" x14ac:dyDescent="0.25">
      <c r="A42" s="63" t="s">
        <v>1028</v>
      </c>
      <c r="B42" s="67"/>
      <c r="C42" s="67"/>
      <c r="D42" s="67"/>
      <c r="E42" s="67"/>
      <c r="F42" s="67"/>
      <c r="G42" s="67"/>
    </row>
    <row r="43" spans="1:7" ht="12" customHeight="1" x14ac:dyDescent="0.25">
      <c r="A43" s="66" t="s">
        <v>1029</v>
      </c>
      <c r="B43" s="60">
        <v>33.629767044299179</v>
      </c>
      <c r="C43" s="60">
        <v>24.264658908837465</v>
      </c>
      <c r="D43" s="60">
        <v>26.354362378876289</v>
      </c>
      <c r="E43" s="60">
        <v>29.521932086239435</v>
      </c>
      <c r="F43" s="60">
        <v>29.548594440275846</v>
      </c>
      <c r="G43" s="60">
        <v>28.353221325876699</v>
      </c>
    </row>
    <row r="44" spans="1:7" ht="12" customHeight="1" x14ac:dyDescent="0.25">
      <c r="A44" s="64" t="s">
        <v>1030</v>
      </c>
      <c r="B44" s="60">
        <v>23.20008174751111</v>
      </c>
      <c r="C44" s="60">
        <v>19.938353692193086</v>
      </c>
      <c r="D44" s="60">
        <v>21.227657554956792</v>
      </c>
      <c r="E44" s="60">
        <v>21.378102875804252</v>
      </c>
      <c r="F44" s="60">
        <v>21.62039146259929</v>
      </c>
      <c r="G44" s="60">
        <v>21.574100448681357</v>
      </c>
    </row>
    <row r="45" spans="1:7" ht="12" customHeight="1" x14ac:dyDescent="0.25">
      <c r="A45" s="64" t="s">
        <v>1031</v>
      </c>
      <c r="B45" s="60">
        <v>40.15727439194837</v>
      </c>
      <c r="C45" s="60">
        <v>27.739643813791506</v>
      </c>
      <c r="D45" s="60">
        <v>29.091148053230128</v>
      </c>
      <c r="E45" s="60">
        <v>33.734362848342649</v>
      </c>
      <c r="F45" s="60">
        <v>34.686637750607815</v>
      </c>
      <c r="G45" s="60">
        <v>33.198759580217654</v>
      </c>
    </row>
    <row r="46" spans="1:7" ht="12" customHeight="1" x14ac:dyDescent="0.25">
      <c r="A46" s="64" t="s">
        <v>1032</v>
      </c>
      <c r="B46" s="60">
        <v>30.214286765257544</v>
      </c>
      <c r="C46" s="60">
        <v>21.745329187066165</v>
      </c>
      <c r="D46" s="60">
        <v>24.902281107333604</v>
      </c>
      <c r="E46" s="60">
        <v>26.84458941889946</v>
      </c>
      <c r="F46" s="60">
        <v>25.677899237311568</v>
      </c>
      <c r="G46" s="60">
        <v>24.661968815867809</v>
      </c>
    </row>
    <row r="47" spans="1:7" ht="12" customHeight="1" x14ac:dyDescent="0.25">
      <c r="A47" s="64" t="s">
        <v>1033</v>
      </c>
      <c r="B47" s="60">
        <v>36.709914171788576</v>
      </c>
      <c r="C47" s="60">
        <v>25.452561721225734</v>
      </c>
      <c r="D47" s="60">
        <v>27.927689458546105</v>
      </c>
      <c r="E47" s="60">
        <v>31.818352928320433</v>
      </c>
      <c r="F47" s="60">
        <v>32.365841533076861</v>
      </c>
      <c r="G47" s="60">
        <v>30.958861629237138</v>
      </c>
    </row>
    <row r="48" spans="1:7" ht="12" customHeight="1" x14ac:dyDescent="0.25">
      <c r="A48" s="68" t="s">
        <v>1034</v>
      </c>
      <c r="B48" s="35">
        <v>20.414896560495812</v>
      </c>
      <c r="C48" s="35">
        <v>25.752730868611103</v>
      </c>
      <c r="D48" s="35">
        <v>24.624077209205055</v>
      </c>
      <c r="E48" s="35">
        <v>22.802699830579936</v>
      </c>
      <c r="F48" s="35">
        <v>22.368032974046493</v>
      </c>
      <c r="G48" s="35">
        <v>22.526816183049327</v>
      </c>
    </row>
    <row r="49" spans="1:7" ht="12" customHeight="1" x14ac:dyDescent="0.25">
      <c r="A49" s="14" t="s">
        <v>1035</v>
      </c>
      <c r="B49" s="60">
        <v>41.804260674339382</v>
      </c>
      <c r="C49" s="60">
        <v>17.728182832738394</v>
      </c>
      <c r="D49" s="60">
        <v>30.417216557453536</v>
      </c>
      <c r="E49" s="60">
        <v>39.95850667259424</v>
      </c>
      <c r="F49" s="60">
        <v>47.864152449315057</v>
      </c>
      <c r="G49" s="60">
        <v>49.523210859871739</v>
      </c>
    </row>
    <row r="50" spans="1:7" ht="12" customHeight="1" x14ac:dyDescent="0.25">
      <c r="A50" s="14" t="s">
        <v>1036</v>
      </c>
      <c r="B50" s="60">
        <v>40.061096577904109</v>
      </c>
      <c r="C50" s="60">
        <v>27.730077306437806</v>
      </c>
      <c r="D50" s="60">
        <v>29.832450824560382</v>
      </c>
      <c r="E50" s="60">
        <v>34.368248313106712</v>
      </c>
      <c r="F50" s="60">
        <v>35.105736390044719</v>
      </c>
      <c r="G50" s="60">
        <v>33.504790966847708</v>
      </c>
    </row>
    <row r="51" spans="1:7" ht="12" customHeight="1" x14ac:dyDescent="0.25">
      <c r="A51" s="14" t="s">
        <v>1037</v>
      </c>
      <c r="B51" s="60">
        <v>31.474801108148299</v>
      </c>
      <c r="C51" s="60">
        <v>23.45425857439707</v>
      </c>
      <c r="D51" s="60">
        <v>25.126111012292817</v>
      </c>
      <c r="E51" s="60">
        <v>27.875673771199914</v>
      </c>
      <c r="F51" s="60">
        <v>27.713737808211668</v>
      </c>
      <c r="G51" s="60">
        <v>27.007309203224754</v>
      </c>
    </row>
    <row r="52" spans="1:7" ht="3" customHeight="1" x14ac:dyDescent="0.25">
      <c r="A52" s="38"/>
      <c r="B52" s="69"/>
      <c r="C52" s="12"/>
      <c r="D52" s="12"/>
      <c r="E52" s="12"/>
      <c r="F52" s="12"/>
      <c r="G52" s="12"/>
    </row>
    <row r="53" spans="1:7" ht="11.25" customHeight="1" x14ac:dyDescent="0.25">
      <c r="A53" s="153" t="s">
        <v>1038</v>
      </c>
      <c r="B53" s="153"/>
      <c r="C53" s="70"/>
      <c r="D53" s="70"/>
      <c r="E53" s="70"/>
      <c r="F53" s="70" t="s">
        <v>1039</v>
      </c>
      <c r="G53" s="70" t="s">
        <v>1040</v>
      </c>
    </row>
    <row r="54" spans="1:7" ht="11.25" customHeight="1" x14ac:dyDescent="0.25">
      <c r="A54" s="132" t="s">
        <v>1041</v>
      </c>
      <c r="B54" s="132" t="s">
        <v>2050</v>
      </c>
      <c r="C54" s="32"/>
      <c r="D54" s="32"/>
      <c r="E54" s="32"/>
      <c r="F54" s="32"/>
      <c r="G54" s="32"/>
    </row>
    <row r="55" spans="1:7" ht="11.25" customHeight="1" x14ac:dyDescent="0.25">
      <c r="A55" s="132" t="s">
        <v>1042</v>
      </c>
      <c r="B55" s="132" t="s">
        <v>2050</v>
      </c>
      <c r="C55" s="32"/>
      <c r="D55" s="32"/>
      <c r="E55" s="32"/>
      <c r="F55" s="32"/>
      <c r="G55" s="32"/>
    </row>
    <row r="56" spans="1:7" ht="11.25" customHeight="1" x14ac:dyDescent="0.25">
      <c r="A56" s="132" t="s">
        <v>1043</v>
      </c>
      <c r="B56" s="132" t="s">
        <v>2050</v>
      </c>
      <c r="C56" s="132" t="s">
        <v>2050</v>
      </c>
      <c r="D56" s="132" t="s">
        <v>2050</v>
      </c>
      <c r="E56" s="132" t="s">
        <v>2050</v>
      </c>
      <c r="F56" s="132" t="s">
        <v>2050</v>
      </c>
      <c r="G56" s="132" t="s">
        <v>2050</v>
      </c>
    </row>
    <row r="57" spans="1:7" ht="11.25" customHeight="1" x14ac:dyDescent="0.25">
      <c r="A57" s="132" t="s">
        <v>1044</v>
      </c>
      <c r="B57" s="132" t="s">
        <v>2050</v>
      </c>
      <c r="C57" s="32"/>
      <c r="D57" s="32"/>
      <c r="E57" s="32"/>
      <c r="F57" s="32"/>
      <c r="G57" s="32"/>
    </row>
    <row r="58" spans="1:7" ht="11.25" customHeight="1" x14ac:dyDescent="0.25">
      <c r="A58" s="132" t="s">
        <v>1045</v>
      </c>
      <c r="B58" s="132" t="s">
        <v>2050</v>
      </c>
      <c r="C58" s="132" t="s">
        <v>2050</v>
      </c>
      <c r="D58" s="132" t="s">
        <v>2050</v>
      </c>
      <c r="E58" s="132" t="s">
        <v>2050</v>
      </c>
      <c r="F58" s="132" t="s">
        <v>2050</v>
      </c>
      <c r="G58" s="132" t="s">
        <v>2050</v>
      </c>
    </row>
    <row r="59" spans="1:7" ht="11.25" customHeight="1" x14ac:dyDescent="0.25">
      <c r="A59" s="132" t="s">
        <v>1046</v>
      </c>
      <c r="B59" s="132" t="s">
        <v>2050</v>
      </c>
      <c r="C59" s="32"/>
      <c r="D59" s="32"/>
      <c r="E59" s="32"/>
      <c r="F59" s="32"/>
      <c r="G59" s="32"/>
    </row>
    <row r="60" spans="1:7" ht="11.25" customHeight="1" x14ac:dyDescent="0.25">
      <c r="A60" s="132" t="s">
        <v>1047</v>
      </c>
      <c r="B60" s="132" t="s">
        <v>2050</v>
      </c>
      <c r="C60" s="32"/>
      <c r="D60" s="32"/>
      <c r="E60" s="32"/>
      <c r="F60" s="32"/>
      <c r="G60" s="32"/>
    </row>
    <row r="61" spans="1:7" ht="11.25" customHeight="1" x14ac:dyDescent="0.25">
      <c r="A61" s="41"/>
      <c r="B61" s="41"/>
      <c r="C61" s="32"/>
      <c r="D61" s="32"/>
      <c r="E61" s="32"/>
      <c r="F61" s="32"/>
      <c r="G61" s="32"/>
    </row>
    <row r="62" spans="1:7" ht="11.25" customHeight="1" x14ac:dyDescent="0.25">
      <c r="A62" s="32"/>
      <c r="B62" s="32"/>
      <c r="C62" s="32"/>
      <c r="D62" s="32"/>
      <c r="E62" s="32"/>
      <c r="F62" s="32"/>
      <c r="G62" s="32"/>
    </row>
    <row r="63" spans="1:7" ht="11.25" customHeight="1" x14ac:dyDescent="0.25">
      <c r="A63" s="32"/>
      <c r="B63" s="32"/>
      <c r="C63" s="32"/>
      <c r="D63" s="32"/>
      <c r="E63" s="32"/>
      <c r="F63" s="32"/>
      <c r="G63" s="32"/>
    </row>
    <row r="64" spans="1:7" ht="11.25" customHeight="1" x14ac:dyDescent="0.25">
      <c r="A64" s="32"/>
      <c r="B64" s="32"/>
      <c r="C64" s="32"/>
      <c r="D64" s="32"/>
      <c r="E64" s="32"/>
      <c r="F64" s="32"/>
      <c r="G64" s="32"/>
    </row>
    <row r="65" spans="1:7" ht="11.25" customHeight="1" x14ac:dyDescent="0.25">
      <c r="A65" s="32"/>
      <c r="B65" s="32"/>
      <c r="C65" s="32"/>
      <c r="D65" s="32"/>
      <c r="E65" s="32"/>
      <c r="F65" s="32"/>
      <c r="G65" s="32"/>
    </row>
    <row r="66" spans="1:7" ht="11.25" customHeight="1" x14ac:dyDescent="0.25">
      <c r="A66" s="32"/>
      <c r="B66" s="32"/>
      <c r="C66" s="32"/>
      <c r="D66" s="32"/>
      <c r="E66" s="32"/>
      <c r="F66" s="32"/>
      <c r="G66" s="32"/>
    </row>
    <row r="67" spans="1:7" ht="11.25" customHeight="1" x14ac:dyDescent="0.25">
      <c r="A67" s="32"/>
      <c r="B67" s="32"/>
      <c r="C67" s="32"/>
      <c r="D67" s="32"/>
      <c r="E67" s="32"/>
      <c r="F67" s="32"/>
      <c r="G67" s="32"/>
    </row>
    <row r="68" spans="1:7" ht="12" customHeight="1" x14ac:dyDescent="0.25">
      <c r="A68" s="41"/>
      <c r="B68" s="41"/>
      <c r="C68" s="41"/>
      <c r="D68" s="41"/>
      <c r="E68" s="41"/>
      <c r="F68" s="32"/>
      <c r="G68" s="32"/>
    </row>
  </sheetData>
  <mergeCells count="11">
    <mergeCell ref="A1:G1"/>
    <mergeCell ref="A54:B54"/>
    <mergeCell ref="A59:B59"/>
    <mergeCell ref="A2:G2"/>
    <mergeCell ref="A55:B55"/>
    <mergeCell ref="A56:G56"/>
    <mergeCell ref="A60:B60"/>
    <mergeCell ref="F3:G3"/>
    <mergeCell ref="A58:G58"/>
    <mergeCell ref="A57:B57"/>
    <mergeCell ref="A53:B53"/>
  </mergeCells>
  <printOptions horizontalCentered="1"/>
  <pageMargins left="0.2" right="0.2" top="0.4" bottom="0.4" header="0.2" footer="0.2"/>
  <pageSetup scale="93" fitToWidth="0"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J33"/>
  <sheetViews>
    <sheetView showGridLines="0" view="pageBreakPreview" zoomScale="60" zoomScaleNormal="100" workbookViewId="0">
      <selection activeCell="L6" sqref="L6:L7"/>
    </sheetView>
  </sheetViews>
  <sheetFormatPr defaultColWidth="10.1796875" defaultRowHeight="14.5" customHeight="1" x14ac:dyDescent="0.25"/>
  <cols>
    <col min="1" max="1" width="41.1796875" customWidth="1"/>
    <col min="2" max="7" width="9.1796875" customWidth="1"/>
    <col min="8" max="10" width="10.1796875" customWidth="1"/>
  </cols>
  <sheetData>
    <row r="1" spans="1:10" ht="13.5" customHeight="1" x14ac:dyDescent="0.3">
      <c r="A1" s="139" t="s">
        <v>1048</v>
      </c>
      <c r="B1" s="139"/>
      <c r="C1" s="139"/>
      <c r="D1" s="139"/>
      <c r="E1" s="139"/>
      <c r="F1" s="139"/>
      <c r="G1" s="139"/>
      <c r="H1" s="67"/>
      <c r="I1" s="67"/>
      <c r="J1" s="67"/>
    </row>
    <row r="2" spans="1:10" ht="12" customHeight="1" x14ac:dyDescent="0.25">
      <c r="A2" s="141" t="s">
        <v>1049</v>
      </c>
      <c r="B2" s="141"/>
      <c r="C2" s="141"/>
      <c r="D2" s="141"/>
      <c r="E2" s="141"/>
      <c r="F2" s="141"/>
      <c r="G2" s="141"/>
      <c r="H2" s="67"/>
      <c r="I2" s="67"/>
      <c r="J2" s="67"/>
    </row>
    <row r="3" spans="1:10" ht="12" customHeight="1" x14ac:dyDescent="0.25">
      <c r="A3" s="24"/>
      <c r="B3" s="23" t="s">
        <v>1050</v>
      </c>
      <c r="C3" s="36"/>
      <c r="D3" s="36"/>
      <c r="E3" s="36"/>
      <c r="F3" s="136" t="s">
        <v>1051</v>
      </c>
      <c r="G3" s="136"/>
      <c r="H3" s="41"/>
      <c r="I3" s="41"/>
      <c r="J3" s="41"/>
    </row>
    <row r="4" spans="1:10" ht="12" customHeight="1" x14ac:dyDescent="0.25">
      <c r="A4" s="37"/>
      <c r="B4" s="25" t="s">
        <v>1052</v>
      </c>
      <c r="C4" s="27" t="s">
        <v>1053</v>
      </c>
      <c r="D4" s="27" t="s">
        <v>1054</v>
      </c>
      <c r="E4" s="27" t="s">
        <v>1055</v>
      </c>
      <c r="F4" s="27" t="s">
        <v>1056</v>
      </c>
      <c r="G4" s="27" t="s">
        <v>1057</v>
      </c>
      <c r="H4" s="41"/>
      <c r="I4" s="41"/>
      <c r="J4" s="41"/>
    </row>
    <row r="5" spans="1:10" ht="12" customHeight="1" x14ac:dyDescent="0.25">
      <c r="A5" s="62" t="s">
        <v>1058</v>
      </c>
      <c r="B5" s="60">
        <v>-37.19368680874139</v>
      </c>
      <c r="C5" s="60">
        <v>-31.413369618661026</v>
      </c>
      <c r="D5" s="60">
        <v>-29.079675883755797</v>
      </c>
      <c r="E5" s="60">
        <v>-32.527434520097287</v>
      </c>
      <c r="F5" s="60">
        <v>-33.062772346072492</v>
      </c>
      <c r="G5" s="60">
        <v>-30.95960195540999</v>
      </c>
      <c r="H5" s="41"/>
      <c r="I5" s="41"/>
      <c r="J5" s="41"/>
    </row>
    <row r="6" spans="1:10" ht="12" customHeight="1" x14ac:dyDescent="0.25">
      <c r="A6" s="54" t="s">
        <v>1059</v>
      </c>
      <c r="B6" s="35">
        <v>-37.967176566063841</v>
      </c>
      <c r="C6" s="35">
        <v>-27.788586752918835</v>
      </c>
      <c r="D6" s="35">
        <v>-25.324228226184854</v>
      </c>
      <c r="E6" s="35">
        <v>-28.019596210183423</v>
      </c>
      <c r="F6" s="35">
        <v>-31.288015772521732</v>
      </c>
      <c r="G6" s="35">
        <v>-25.823926537201448</v>
      </c>
      <c r="H6" s="41"/>
      <c r="I6" s="41"/>
      <c r="J6" s="41"/>
    </row>
    <row r="7" spans="1:10" ht="12" customHeight="1" x14ac:dyDescent="0.25">
      <c r="A7" s="54" t="s">
        <v>1060</v>
      </c>
      <c r="B7" s="35">
        <v>-28.569643480431274</v>
      </c>
      <c r="C7" s="35">
        <v>-33.206040015660399</v>
      </c>
      <c r="D7" s="35">
        <v>-30.596181647261261</v>
      </c>
      <c r="E7" s="35">
        <v>-33.216688415855572</v>
      </c>
      <c r="F7" s="35">
        <v>-26.60073639489773</v>
      </c>
      <c r="G7" s="35">
        <v>-24.977343498846412</v>
      </c>
      <c r="H7" s="41"/>
      <c r="I7" s="41"/>
      <c r="J7" s="41"/>
    </row>
    <row r="8" spans="1:10" ht="12" customHeight="1" x14ac:dyDescent="0.25">
      <c r="A8" s="54" t="s">
        <v>1061</v>
      </c>
      <c r="B8" s="35">
        <v>-13.839901015971865</v>
      </c>
      <c r="C8" s="35">
        <v>-9.2202673388583385</v>
      </c>
      <c r="D8" s="35">
        <v>-8.8207566115376785</v>
      </c>
      <c r="E8" s="35">
        <v>-9.3227420684102267</v>
      </c>
      <c r="F8" s="35">
        <v>-7.1417844697539064</v>
      </c>
      <c r="G8" s="35">
        <v>-7.2060391261303494</v>
      </c>
      <c r="H8" s="41"/>
      <c r="I8" s="41"/>
      <c r="J8" s="41"/>
    </row>
    <row r="9" spans="1:10" ht="12" customHeight="1" x14ac:dyDescent="0.25">
      <c r="A9" s="54" t="s">
        <v>1062</v>
      </c>
      <c r="B9" s="35">
        <v>-68.893073617734601</v>
      </c>
      <c r="C9" s="35">
        <v>-44.297488232825451</v>
      </c>
      <c r="D9" s="35">
        <v>-41.05485879674162</v>
      </c>
      <c r="E9" s="35">
        <v>-44.993106179287693</v>
      </c>
      <c r="F9" s="35">
        <v>-59.154026237331394</v>
      </c>
      <c r="G9" s="35">
        <v>-54.413016310097007</v>
      </c>
      <c r="H9" s="41"/>
      <c r="I9" s="41"/>
      <c r="J9" s="41"/>
    </row>
    <row r="10" spans="1:10" ht="12" customHeight="1" x14ac:dyDescent="0.25">
      <c r="A10" s="54" t="s">
        <v>1063</v>
      </c>
      <c r="B10" s="35">
        <v>-56.332404659135989</v>
      </c>
      <c r="C10" s="35">
        <v>-59.982205855570456</v>
      </c>
      <c r="D10" s="35">
        <v>-56.83895737332989</v>
      </c>
      <c r="E10" s="35">
        <v>-64.827090063154202</v>
      </c>
      <c r="F10" s="35">
        <v>-65.34415015914611</v>
      </c>
      <c r="G10" s="35">
        <v>-63.35713872404849</v>
      </c>
      <c r="H10" s="41"/>
      <c r="I10" s="41"/>
      <c r="J10" s="41"/>
    </row>
    <row r="11" spans="1:10" ht="12" customHeight="1" x14ac:dyDescent="0.25">
      <c r="A11" s="54" t="s">
        <v>1064</v>
      </c>
      <c r="B11" s="35" t="s">
        <v>1065</v>
      </c>
      <c r="C11" s="35" t="s">
        <v>1066</v>
      </c>
      <c r="D11" s="35" t="s">
        <v>1067</v>
      </c>
      <c r="E11" s="35" t="s">
        <v>1068</v>
      </c>
      <c r="F11" s="35" t="s">
        <v>1069</v>
      </c>
      <c r="G11" s="35" t="s">
        <v>1070</v>
      </c>
      <c r="H11" s="41"/>
      <c r="I11" s="41"/>
      <c r="J11" s="41"/>
    </row>
    <row r="12" spans="1:10" ht="12" customHeight="1" x14ac:dyDescent="0.25">
      <c r="A12" s="54" t="s">
        <v>1071</v>
      </c>
      <c r="B12" s="35">
        <v>-55.023790373584404</v>
      </c>
      <c r="C12" s="35">
        <v>-49.505173189383719</v>
      </c>
      <c r="D12" s="35">
        <v>-47.284431972769752</v>
      </c>
      <c r="E12" s="35">
        <v>-50.632898464016186</v>
      </c>
      <c r="F12" s="35">
        <v>-45.602572111405671</v>
      </c>
      <c r="G12" s="35">
        <v>-44.598403344820674</v>
      </c>
      <c r="H12" s="41"/>
      <c r="I12" s="41"/>
      <c r="J12" s="41"/>
    </row>
    <row r="13" spans="1:10" ht="12" customHeight="1" x14ac:dyDescent="0.25">
      <c r="A13" s="54" t="s">
        <v>1072</v>
      </c>
      <c r="B13" s="35">
        <v>-55.316520903977896</v>
      </c>
      <c r="C13" s="35">
        <v>-42.023913153440326</v>
      </c>
      <c r="D13" s="35">
        <v>-34.477691974942907</v>
      </c>
      <c r="E13" s="35">
        <v>-32.887339467162711</v>
      </c>
      <c r="F13" s="35">
        <v>-32.440196958418653</v>
      </c>
      <c r="G13" s="35">
        <v>-29.610296907037071</v>
      </c>
      <c r="H13" s="41"/>
      <c r="I13" s="41"/>
      <c r="J13" s="41"/>
    </row>
    <row r="14" spans="1:10" ht="12" customHeight="1" x14ac:dyDescent="0.25">
      <c r="A14" s="54" t="s">
        <v>1073</v>
      </c>
      <c r="B14" s="35">
        <v>-51.172384845778573</v>
      </c>
      <c r="C14" s="35">
        <v>-41.719619827328565</v>
      </c>
      <c r="D14" s="35">
        <v>-36.983182673426008</v>
      </c>
      <c r="E14" s="35">
        <v>-40.30702571029142</v>
      </c>
      <c r="F14" s="35">
        <v>-39.419010380001161</v>
      </c>
      <c r="G14" s="35">
        <v>-35.53088752593397</v>
      </c>
      <c r="H14" s="41"/>
      <c r="I14" s="41"/>
      <c r="J14" s="41"/>
    </row>
    <row r="15" spans="1:10" ht="12" customHeight="1" x14ac:dyDescent="0.25">
      <c r="A15" s="54" t="s">
        <v>1074</v>
      </c>
      <c r="B15" s="35">
        <v>-22.820092956657206</v>
      </c>
      <c r="C15" s="35">
        <v>-18.119992973405445</v>
      </c>
      <c r="D15" s="35">
        <v>-19.919556320910882</v>
      </c>
      <c r="E15" s="35">
        <v>-24.7099206159928</v>
      </c>
      <c r="F15" s="35">
        <v>-25.720192125721557</v>
      </c>
      <c r="G15" s="35">
        <v>-26.682870362161765</v>
      </c>
      <c r="H15" s="41"/>
      <c r="I15" s="41"/>
      <c r="J15" s="41"/>
    </row>
    <row r="16" spans="1:10" ht="12" customHeight="1" x14ac:dyDescent="0.25">
      <c r="A16" s="54" t="s">
        <v>1075</v>
      </c>
      <c r="B16" s="35">
        <v>-32.112955302299056</v>
      </c>
      <c r="C16" s="35">
        <v>-10.811570745679726</v>
      </c>
      <c r="D16" s="35">
        <v>-7.617085053236611</v>
      </c>
      <c r="E16" s="35">
        <v>-9.0967756791814587</v>
      </c>
      <c r="F16" s="35">
        <v>-10.449534608309358</v>
      </c>
      <c r="G16" s="35">
        <v>-11.523045481166429</v>
      </c>
      <c r="H16" s="41"/>
      <c r="I16" s="41"/>
      <c r="J16" s="41"/>
    </row>
    <row r="17" spans="1:10" ht="12" customHeight="1" x14ac:dyDescent="0.25">
      <c r="A17" s="62" t="s">
        <v>1076</v>
      </c>
      <c r="B17" s="60">
        <v>-12.085670544096345</v>
      </c>
      <c r="C17" s="60">
        <v>-12.750253279323193</v>
      </c>
      <c r="D17" s="60">
        <v>-15.380905926917395</v>
      </c>
      <c r="E17" s="60">
        <v>-11.511248757061441</v>
      </c>
      <c r="F17" s="60">
        <v>-12.595631220364726</v>
      </c>
      <c r="G17" s="60">
        <v>-11.63738673552869</v>
      </c>
      <c r="H17" s="46"/>
      <c r="I17" s="46"/>
      <c r="J17" s="46"/>
    </row>
    <row r="18" spans="1:10" ht="12" customHeight="1" x14ac:dyDescent="0.25">
      <c r="A18" s="54" t="s">
        <v>1077</v>
      </c>
      <c r="B18" s="35">
        <v>-26.100882423728308</v>
      </c>
      <c r="C18" s="35">
        <v>-27.216456070346883</v>
      </c>
      <c r="D18" s="35">
        <v>-31.703787543450989</v>
      </c>
      <c r="E18" s="35">
        <v>-33.237811480922538</v>
      </c>
      <c r="F18" s="35">
        <v>-32.316102306563948</v>
      </c>
      <c r="G18" s="35">
        <v>-31.390252500790201</v>
      </c>
      <c r="H18" s="41"/>
      <c r="I18" s="41"/>
      <c r="J18" s="41"/>
    </row>
    <row r="19" spans="1:10" ht="12" customHeight="1" x14ac:dyDescent="0.25">
      <c r="A19" s="54" t="s">
        <v>1078</v>
      </c>
      <c r="B19" s="35">
        <v>-9.0664036500922869</v>
      </c>
      <c r="C19" s="35">
        <v>-10.438967259594072</v>
      </c>
      <c r="D19" s="35">
        <v>-12.978911537365507</v>
      </c>
      <c r="E19" s="35">
        <v>-6.8607816054089001</v>
      </c>
      <c r="F19" s="35">
        <v>-9.1741691372845011</v>
      </c>
      <c r="G19" s="35">
        <v>-8.540952748911776</v>
      </c>
      <c r="H19" s="41"/>
      <c r="I19" s="41"/>
      <c r="J19" s="41"/>
    </row>
    <row r="20" spans="1:10" ht="12" customHeight="1" x14ac:dyDescent="0.25">
      <c r="A20" s="54" t="s">
        <v>1079</v>
      </c>
      <c r="B20" s="35">
        <v>-9.2394716700596167</v>
      </c>
      <c r="C20" s="35">
        <v>-6.3949321609647294</v>
      </c>
      <c r="D20" s="35">
        <v>-7.8898275914343241</v>
      </c>
      <c r="E20" s="35">
        <v>-6.2223839431607839</v>
      </c>
      <c r="F20" s="35">
        <v>-5.1508319678879628</v>
      </c>
      <c r="G20" s="35">
        <v>-4.5667201611561987</v>
      </c>
      <c r="H20" s="41"/>
      <c r="I20" s="41"/>
      <c r="J20" s="41"/>
    </row>
    <row r="21" spans="1:10" ht="12" customHeight="1" x14ac:dyDescent="0.25">
      <c r="A21" s="54" t="s">
        <v>1080</v>
      </c>
      <c r="B21" s="35" t="s">
        <v>1081</v>
      </c>
      <c r="C21" s="35" t="s">
        <v>1082</v>
      </c>
      <c r="D21" s="35" t="s">
        <v>1083</v>
      </c>
      <c r="E21" s="35" t="s">
        <v>1084</v>
      </c>
      <c r="F21" s="35" t="s">
        <v>1085</v>
      </c>
      <c r="G21" s="35" t="s">
        <v>1086</v>
      </c>
      <c r="H21" s="41"/>
      <c r="I21" s="41"/>
      <c r="J21" s="41"/>
    </row>
    <row r="22" spans="1:10" ht="12" customHeight="1" x14ac:dyDescent="0.25">
      <c r="A22" s="54"/>
      <c r="B22" s="35"/>
      <c r="C22" s="35"/>
      <c r="D22" s="35"/>
      <c r="E22" s="35"/>
      <c r="F22" s="35"/>
      <c r="G22" s="35"/>
      <c r="H22" s="41"/>
      <c r="I22" s="41"/>
      <c r="J22" s="41"/>
    </row>
    <row r="23" spans="1:10" ht="12" customHeight="1" x14ac:dyDescent="0.25">
      <c r="A23" s="62" t="s">
        <v>1087</v>
      </c>
      <c r="B23" s="60">
        <v>-43.95218482999303</v>
      </c>
      <c r="C23" s="60">
        <v>-37.202410286070219</v>
      </c>
      <c r="D23" s="60">
        <v>-34.248828385611326</v>
      </c>
      <c r="E23" s="60">
        <v>-37.971274948120438</v>
      </c>
      <c r="F23" s="60">
        <v>-37.365277098933966</v>
      </c>
      <c r="G23" s="60">
        <v>-35.144848427104293</v>
      </c>
      <c r="H23" s="71"/>
      <c r="I23" s="71"/>
      <c r="J23" s="71"/>
    </row>
    <row r="24" spans="1:10" ht="12" customHeight="1" x14ac:dyDescent="0.25">
      <c r="A24" s="62" t="s">
        <v>1088</v>
      </c>
      <c r="B24" s="60">
        <v>-26.898494557958632</v>
      </c>
      <c r="C24" s="60">
        <v>-21.151880810211956</v>
      </c>
      <c r="D24" s="60">
        <v>-19.86277938508309</v>
      </c>
      <c r="E24" s="60">
        <v>-22.218250657022615</v>
      </c>
      <c r="F24" s="60">
        <v>-25.147163582493473</v>
      </c>
      <c r="G24" s="60">
        <v>-23.264651606344831</v>
      </c>
      <c r="H24" s="72"/>
      <c r="I24" s="72"/>
      <c r="J24" s="72"/>
    </row>
    <row r="25" spans="1:10" ht="10.5" customHeight="1" x14ac:dyDescent="0.25">
      <c r="A25" s="62" t="s">
        <v>1089</v>
      </c>
      <c r="B25" s="60">
        <v>-44.469422799904422</v>
      </c>
      <c r="C25" s="60">
        <v>-37.046854927663382</v>
      </c>
      <c r="D25" s="60">
        <v>-34.159076762256824</v>
      </c>
      <c r="E25" s="60">
        <v>-37.895772247538034</v>
      </c>
      <c r="F25" s="60">
        <v>-39.260484473294184</v>
      </c>
      <c r="G25" s="60">
        <v>-36.512543554428447</v>
      </c>
      <c r="H25" s="72"/>
      <c r="I25" s="72"/>
      <c r="J25" s="72"/>
    </row>
    <row r="26" spans="1:10" ht="3" customHeight="1" x14ac:dyDescent="0.25">
      <c r="A26" s="73"/>
      <c r="B26" s="43"/>
      <c r="C26" s="43"/>
      <c r="D26" s="43"/>
      <c r="E26" s="43"/>
      <c r="F26" s="43"/>
      <c r="G26" s="43"/>
      <c r="H26" s="41"/>
      <c r="I26" s="41"/>
      <c r="J26" s="41"/>
    </row>
    <row r="27" spans="1:10" ht="11.25" customHeight="1" x14ac:dyDescent="0.25">
      <c r="A27" s="151" t="s">
        <v>1090</v>
      </c>
      <c r="B27" s="151"/>
      <c r="C27" s="65"/>
      <c r="D27" s="65"/>
      <c r="E27" s="65"/>
      <c r="F27" s="31"/>
      <c r="G27" s="31"/>
      <c r="H27" s="67"/>
      <c r="I27" s="67"/>
      <c r="J27" s="67"/>
    </row>
    <row r="28" spans="1:10" ht="11.25" customHeight="1" x14ac:dyDescent="0.25">
      <c r="A28" s="132" t="s">
        <v>1091</v>
      </c>
      <c r="B28" s="132" t="s">
        <v>2050</v>
      </c>
      <c r="C28" s="32"/>
      <c r="D28" s="32"/>
      <c r="E28" s="32"/>
      <c r="F28" s="31"/>
      <c r="G28" s="31"/>
      <c r="H28" s="67"/>
      <c r="I28" s="67"/>
      <c r="J28" s="67"/>
    </row>
    <row r="29" spans="1:10" ht="11.25" customHeight="1" x14ac:dyDescent="0.25">
      <c r="A29" s="132" t="s">
        <v>1092</v>
      </c>
      <c r="B29" s="132" t="s">
        <v>2050</v>
      </c>
      <c r="C29" s="132" t="s">
        <v>2050</v>
      </c>
      <c r="D29" s="132" t="s">
        <v>2050</v>
      </c>
      <c r="E29" s="132" t="s">
        <v>2050</v>
      </c>
      <c r="F29" s="132" t="s">
        <v>2050</v>
      </c>
      <c r="G29" s="132" t="s">
        <v>2050</v>
      </c>
      <c r="H29" s="74"/>
      <c r="I29" s="74"/>
      <c r="J29" s="74"/>
    </row>
    <row r="30" spans="1:10" ht="11.25" customHeight="1" x14ac:dyDescent="0.25">
      <c r="A30" s="152" t="s">
        <v>1093</v>
      </c>
      <c r="B30" s="152" t="s">
        <v>2050</v>
      </c>
      <c r="C30" s="152" t="s">
        <v>2050</v>
      </c>
      <c r="D30" s="152" t="s">
        <v>2050</v>
      </c>
      <c r="E30" s="152" t="s">
        <v>2050</v>
      </c>
      <c r="F30" s="152" t="s">
        <v>2050</v>
      </c>
      <c r="G30" s="152" t="s">
        <v>2050</v>
      </c>
      <c r="H30" s="67"/>
      <c r="I30" s="67"/>
      <c r="J30" s="67"/>
    </row>
    <row r="31" spans="1:10" ht="11.25" customHeight="1" x14ac:dyDescent="0.25">
      <c r="A31" s="132" t="s">
        <v>1094</v>
      </c>
      <c r="B31" s="132" t="s">
        <v>2050</v>
      </c>
      <c r="C31" s="132" t="s">
        <v>2050</v>
      </c>
      <c r="D31" s="132" t="s">
        <v>2050</v>
      </c>
      <c r="E31" s="132" t="s">
        <v>2050</v>
      </c>
      <c r="F31" s="132" t="s">
        <v>2050</v>
      </c>
      <c r="G31" s="132" t="s">
        <v>2050</v>
      </c>
      <c r="H31" s="67"/>
      <c r="I31" s="67"/>
      <c r="J31" s="67"/>
    </row>
    <row r="32" spans="1:10" ht="11.25" customHeight="1" x14ac:dyDescent="0.25">
      <c r="A32" s="132" t="s">
        <v>1095</v>
      </c>
      <c r="B32" s="132" t="s">
        <v>2050</v>
      </c>
      <c r="C32" s="32"/>
      <c r="D32" s="32"/>
      <c r="E32" s="32"/>
      <c r="F32" s="31"/>
      <c r="G32" s="31"/>
      <c r="H32" s="67"/>
      <c r="I32" s="67"/>
      <c r="J32" s="67"/>
    </row>
    <row r="33" spans="1:10" ht="11.25" customHeight="1" x14ac:dyDescent="0.25">
      <c r="A33" s="132"/>
      <c r="B33" s="132"/>
      <c r="C33" s="31"/>
      <c r="D33" s="31"/>
      <c r="E33" s="31"/>
      <c r="F33" s="31"/>
      <c r="G33" s="31"/>
      <c r="H33" s="67"/>
      <c r="I33" s="67"/>
      <c r="J33" s="67"/>
    </row>
  </sheetData>
  <mergeCells count="10">
    <mergeCell ref="A33:B33"/>
    <mergeCell ref="A30:G30"/>
    <mergeCell ref="F3:G3"/>
    <mergeCell ref="A31:G31"/>
    <mergeCell ref="A1:G1"/>
    <mergeCell ref="A27:B27"/>
    <mergeCell ref="A32:B32"/>
    <mergeCell ref="A2:G2"/>
    <mergeCell ref="A29:G29"/>
    <mergeCell ref="A28:B28"/>
  </mergeCells>
  <printOptions horizontalCentered="1"/>
  <pageMargins left="0.2" right="0.2" top="0.4" bottom="0.4" header="0.2" footer="0.2"/>
  <pageSetup scale="93" fitToWidth="0" fitToHeight="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G32"/>
  <sheetViews>
    <sheetView showGridLines="0" view="pageBreakPreview" zoomScale="60" zoomScaleNormal="100" workbookViewId="0">
      <selection sqref="A1:G1"/>
    </sheetView>
  </sheetViews>
  <sheetFormatPr defaultColWidth="10.1796875" defaultRowHeight="14.5" customHeight="1" x14ac:dyDescent="0.25"/>
  <cols>
    <col min="1" max="1" width="45.1796875" customWidth="1"/>
    <col min="2" max="7" width="9.1796875" customWidth="1"/>
  </cols>
  <sheetData>
    <row r="1" spans="1:7" ht="15" customHeight="1" x14ac:dyDescent="0.3">
      <c r="A1" s="139" t="s">
        <v>1096</v>
      </c>
      <c r="B1" s="139"/>
      <c r="C1" s="139"/>
      <c r="D1" s="139"/>
      <c r="E1" s="139"/>
      <c r="F1" s="139"/>
      <c r="G1" s="139"/>
    </row>
    <row r="2" spans="1:7" ht="12" customHeight="1" x14ac:dyDescent="0.25">
      <c r="A2" s="141" t="s">
        <v>1097</v>
      </c>
      <c r="B2" s="141"/>
      <c r="C2" s="141"/>
      <c r="D2" s="141"/>
      <c r="E2" s="141"/>
      <c r="F2" s="141"/>
      <c r="G2" s="141"/>
    </row>
    <row r="3" spans="1:7" ht="12" customHeight="1" x14ac:dyDescent="0.25">
      <c r="A3" s="24"/>
      <c r="B3" s="23" t="s">
        <v>1098</v>
      </c>
      <c r="C3" s="36"/>
      <c r="D3" s="36"/>
      <c r="E3" s="36"/>
      <c r="F3" s="136" t="s">
        <v>1099</v>
      </c>
      <c r="G3" s="136"/>
    </row>
    <row r="4" spans="1:7" ht="12" customHeight="1" x14ac:dyDescent="0.25">
      <c r="A4" s="37"/>
      <c r="B4" s="25" t="s">
        <v>1100</v>
      </c>
      <c r="C4" s="27" t="s">
        <v>1101</v>
      </c>
      <c r="D4" s="27" t="s">
        <v>1102</v>
      </c>
      <c r="E4" s="27" t="s">
        <v>1103</v>
      </c>
      <c r="F4" s="27" t="s">
        <v>1104</v>
      </c>
      <c r="G4" s="27" t="s">
        <v>1105</v>
      </c>
    </row>
    <row r="5" spans="1:7" ht="12" customHeight="1" x14ac:dyDescent="0.25">
      <c r="A5" s="62" t="s">
        <v>1106</v>
      </c>
      <c r="B5" s="60">
        <v>12.572696784941835</v>
      </c>
      <c r="C5" s="60">
        <v>14.403380610886684</v>
      </c>
      <c r="D5" s="60">
        <v>14.667322852450065</v>
      </c>
      <c r="E5" s="60">
        <v>15.199480408748812</v>
      </c>
      <c r="F5" s="60">
        <v>15.90938993106537</v>
      </c>
      <c r="G5" s="60">
        <v>15.453735319246123</v>
      </c>
    </row>
    <row r="6" spans="1:7" ht="12" customHeight="1" x14ac:dyDescent="0.25">
      <c r="A6" s="54" t="s">
        <v>1107</v>
      </c>
      <c r="B6" s="35">
        <v>18.195730203683809</v>
      </c>
      <c r="C6" s="35">
        <v>22.976056022684261</v>
      </c>
      <c r="D6" s="35">
        <v>26.020597951379798</v>
      </c>
      <c r="E6" s="35">
        <v>24.595114537687525</v>
      </c>
      <c r="F6" s="35">
        <v>23.143627798898539</v>
      </c>
      <c r="G6" s="35">
        <v>21.129195602827895</v>
      </c>
    </row>
    <row r="7" spans="1:7" ht="12" customHeight="1" x14ac:dyDescent="0.25">
      <c r="A7" s="54" t="s">
        <v>1108</v>
      </c>
      <c r="B7" s="35">
        <v>6.2729306754511143</v>
      </c>
      <c r="C7" s="35">
        <v>4.0171522194534077</v>
      </c>
      <c r="D7" s="35">
        <v>4.4595151605519723</v>
      </c>
      <c r="E7" s="35">
        <v>4.0652974374745448</v>
      </c>
      <c r="F7" s="35">
        <v>6.3220683293551554</v>
      </c>
      <c r="G7" s="35">
        <v>6.8344226612343144</v>
      </c>
    </row>
    <row r="8" spans="1:7" ht="12" customHeight="1" x14ac:dyDescent="0.25">
      <c r="A8" s="54" t="s">
        <v>1109</v>
      </c>
      <c r="B8" s="35">
        <v>9.409060534723487</v>
      </c>
      <c r="C8" s="35">
        <v>13.082143277697931</v>
      </c>
      <c r="D8" s="35">
        <v>13.096763329764491</v>
      </c>
      <c r="E8" s="35">
        <v>12.19281861854097</v>
      </c>
      <c r="F8" s="35">
        <v>12.134897240832563</v>
      </c>
      <c r="G8" s="35">
        <v>12.077635040426417</v>
      </c>
    </row>
    <row r="9" spans="1:7" ht="12" customHeight="1" x14ac:dyDescent="0.25">
      <c r="A9" s="54" t="s">
        <v>1110</v>
      </c>
      <c r="B9" s="35">
        <v>5.46092825913572</v>
      </c>
      <c r="C9" s="35">
        <v>5.9668701858583466</v>
      </c>
      <c r="D9" s="35">
        <v>6.8378402353976204</v>
      </c>
      <c r="E9" s="35">
        <v>5.6904103385838036</v>
      </c>
      <c r="F9" s="35">
        <v>5.6430622872002676</v>
      </c>
      <c r="G9" s="35">
        <v>5.5340135575377332</v>
      </c>
    </row>
    <row r="10" spans="1:7" ht="12" customHeight="1" x14ac:dyDescent="0.25">
      <c r="A10" s="54" t="s">
        <v>1111</v>
      </c>
      <c r="B10" s="35">
        <v>33.956713881386506</v>
      </c>
      <c r="C10" s="35">
        <v>31.224408007819925</v>
      </c>
      <c r="D10" s="35">
        <v>36.777025395272616</v>
      </c>
      <c r="E10" s="35">
        <v>35.080426767481136</v>
      </c>
      <c r="F10" s="35">
        <v>35.228474371313212</v>
      </c>
      <c r="G10" s="35">
        <v>35.56380287842849</v>
      </c>
    </row>
    <row r="11" spans="1:7" ht="12" customHeight="1" x14ac:dyDescent="0.25">
      <c r="A11" s="54" t="s">
        <v>1112</v>
      </c>
      <c r="B11" s="35" t="s">
        <v>1113</v>
      </c>
      <c r="C11" s="35" t="s">
        <v>1114</v>
      </c>
      <c r="D11" s="35" t="s">
        <v>1115</v>
      </c>
      <c r="E11" s="35" t="s">
        <v>1116</v>
      </c>
      <c r="F11" s="35" t="s">
        <v>1117</v>
      </c>
      <c r="G11" s="35" t="s">
        <v>1118</v>
      </c>
    </row>
    <row r="12" spans="1:7" ht="12" customHeight="1" x14ac:dyDescent="0.25">
      <c r="A12" s="54" t="s">
        <v>1119</v>
      </c>
      <c r="B12" s="35">
        <v>14.164849491616062</v>
      </c>
      <c r="C12" s="35">
        <v>11.507318592338835</v>
      </c>
      <c r="D12" s="35">
        <v>12.452258846698959</v>
      </c>
      <c r="E12" s="35">
        <v>12.027611229841277</v>
      </c>
      <c r="F12" s="35">
        <v>13.630882192585561</v>
      </c>
      <c r="G12" s="35">
        <v>11.98475486896918</v>
      </c>
    </row>
    <row r="13" spans="1:7" ht="12" customHeight="1" x14ac:dyDescent="0.25">
      <c r="A13" s="54" t="s">
        <v>1120</v>
      </c>
      <c r="B13" s="35">
        <v>11.404034269689047</v>
      </c>
      <c r="C13" s="35">
        <v>15.064166038774415</v>
      </c>
      <c r="D13" s="35">
        <v>14.901620045268924</v>
      </c>
      <c r="E13" s="35">
        <v>14.020846574649518</v>
      </c>
      <c r="F13" s="35">
        <v>14.090705248200496</v>
      </c>
      <c r="G13" s="35">
        <v>14.851780246488186</v>
      </c>
    </row>
    <row r="14" spans="1:7" ht="12" customHeight="1" x14ac:dyDescent="0.25">
      <c r="A14" s="54" t="s">
        <v>1121</v>
      </c>
      <c r="B14" s="35">
        <v>9.5443118942749372</v>
      </c>
      <c r="C14" s="35">
        <v>10.335847904133372</v>
      </c>
      <c r="D14" s="35">
        <v>10.178402301472037</v>
      </c>
      <c r="E14" s="35">
        <v>15.178463966192812</v>
      </c>
      <c r="F14" s="35">
        <v>18.054658706872743</v>
      </c>
      <c r="G14" s="35">
        <v>17.752921844231597</v>
      </c>
    </row>
    <row r="15" spans="1:7" ht="12" customHeight="1" x14ac:dyDescent="0.25">
      <c r="A15" s="54" t="s">
        <v>1122</v>
      </c>
      <c r="B15" s="35">
        <v>13.861327554423683</v>
      </c>
      <c r="C15" s="35">
        <v>20.151019706949437</v>
      </c>
      <c r="D15" s="35">
        <v>18.774176882507891</v>
      </c>
      <c r="E15" s="35">
        <v>15.870908242249804</v>
      </c>
      <c r="F15" s="35">
        <v>15.231046535415107</v>
      </c>
      <c r="G15" s="35">
        <v>13.671208205055738</v>
      </c>
    </row>
    <row r="16" spans="1:7" ht="12" customHeight="1" x14ac:dyDescent="0.25">
      <c r="A16" s="54" t="s">
        <v>1123</v>
      </c>
      <c r="B16" s="35">
        <v>12.529541262692089</v>
      </c>
      <c r="C16" s="35">
        <v>7.1270741391167931</v>
      </c>
      <c r="D16" s="35">
        <v>1.7378633380898612</v>
      </c>
      <c r="E16" s="35">
        <v>2.897836276660918</v>
      </c>
      <c r="F16" s="35">
        <v>3.1795178977660541</v>
      </c>
      <c r="G16" s="35">
        <v>3.1971314582491486</v>
      </c>
    </row>
    <row r="17" spans="1:7" ht="12" customHeight="1" x14ac:dyDescent="0.25">
      <c r="A17" s="62" t="s">
        <v>1124</v>
      </c>
      <c r="B17" s="60">
        <v>22.667684326214118</v>
      </c>
      <c r="C17" s="60">
        <v>16.289975636068935</v>
      </c>
      <c r="D17" s="60">
        <v>18.034936904430388</v>
      </c>
      <c r="E17" s="60">
        <v>18.86930799685145</v>
      </c>
      <c r="F17" s="60">
        <v>17.656798299888553</v>
      </c>
      <c r="G17" s="60">
        <v>17.368586122170715</v>
      </c>
    </row>
    <row r="18" spans="1:7" ht="12" customHeight="1" x14ac:dyDescent="0.25">
      <c r="A18" s="54" t="s">
        <v>1125</v>
      </c>
      <c r="B18" s="35">
        <v>25.644016515607703</v>
      </c>
      <c r="C18" s="35">
        <v>25.085662114165725</v>
      </c>
      <c r="D18" s="35">
        <v>23.909835570362553</v>
      </c>
      <c r="E18" s="35">
        <v>23.188495180885553</v>
      </c>
      <c r="F18" s="35">
        <v>23.780767880501983</v>
      </c>
      <c r="G18" s="35">
        <v>22.187930506064799</v>
      </c>
    </row>
    <row r="19" spans="1:7" ht="12" customHeight="1" x14ac:dyDescent="0.25">
      <c r="A19" s="54" t="s">
        <v>1126</v>
      </c>
      <c r="B19" s="35">
        <v>22.322154929027267</v>
      </c>
      <c r="C19" s="35">
        <v>15.53324470654656</v>
      </c>
      <c r="D19" s="35">
        <v>17.681867783298998</v>
      </c>
      <c r="E19" s="35">
        <v>19.665945105796496</v>
      </c>
      <c r="F19" s="35">
        <v>17.897165220533058</v>
      </c>
      <c r="G19" s="35">
        <v>18.155712144547596</v>
      </c>
    </row>
    <row r="20" spans="1:7" ht="12" customHeight="1" x14ac:dyDescent="0.25">
      <c r="A20" s="54" t="s">
        <v>1127</v>
      </c>
      <c r="B20" s="35">
        <v>13.347004503933546</v>
      </c>
      <c r="C20" s="35">
        <v>9.964765853078184</v>
      </c>
      <c r="D20" s="35">
        <v>13.142162606584948</v>
      </c>
      <c r="E20" s="35">
        <v>10.515476950068376</v>
      </c>
      <c r="F20" s="35">
        <v>10.590422604998412</v>
      </c>
      <c r="G20" s="35">
        <v>10.448284358734943</v>
      </c>
    </row>
    <row r="21" spans="1:7" ht="12" customHeight="1" x14ac:dyDescent="0.25">
      <c r="A21" s="54" t="s">
        <v>1128</v>
      </c>
      <c r="B21" s="35" t="s">
        <v>1129</v>
      </c>
      <c r="C21" s="35" t="s">
        <v>1130</v>
      </c>
      <c r="D21" s="35" t="s">
        <v>1131</v>
      </c>
      <c r="E21" s="35" t="s">
        <v>1132</v>
      </c>
      <c r="F21" s="35" t="s">
        <v>1133</v>
      </c>
      <c r="G21" s="35" t="s">
        <v>1134</v>
      </c>
    </row>
    <row r="22" spans="1:7" ht="12" customHeight="1" x14ac:dyDescent="0.25">
      <c r="A22" s="63" t="s">
        <v>1135</v>
      </c>
      <c r="B22" s="35"/>
      <c r="C22" s="35"/>
      <c r="D22" s="35"/>
      <c r="E22" s="35"/>
      <c r="F22" s="35"/>
      <c r="G22" s="35"/>
    </row>
    <row r="23" spans="1:7" ht="12" customHeight="1" x14ac:dyDescent="0.25">
      <c r="A23" s="64" t="s">
        <v>1136</v>
      </c>
      <c r="B23" s="60">
        <v>13.668859968154283</v>
      </c>
      <c r="C23" s="60">
        <v>15.023921828415785</v>
      </c>
      <c r="D23" s="60">
        <v>15.095108281487391</v>
      </c>
      <c r="E23" s="60">
        <v>16.52031612049068</v>
      </c>
      <c r="F23" s="60">
        <v>17.85202186312236</v>
      </c>
      <c r="G23" s="60">
        <v>17.356997301834955</v>
      </c>
    </row>
    <row r="24" spans="1:7" ht="12" customHeight="1" x14ac:dyDescent="0.25">
      <c r="A24" s="64" t="s">
        <v>1137</v>
      </c>
      <c r="B24" s="60">
        <v>10.975188502441386</v>
      </c>
      <c r="C24" s="60">
        <v>13.303426900990575</v>
      </c>
      <c r="D24" s="60">
        <v>13.904556804889655</v>
      </c>
      <c r="E24" s="60">
        <v>12.698169360914383</v>
      </c>
      <c r="F24" s="60">
        <v>12.335398679673515</v>
      </c>
      <c r="G24" s="60">
        <v>11.954417762601615</v>
      </c>
    </row>
    <row r="25" spans="1:7" ht="10.5" customHeight="1" x14ac:dyDescent="0.25">
      <c r="A25" s="14" t="s">
        <v>1138</v>
      </c>
      <c r="B25" s="60">
        <v>13.640746816198536</v>
      </c>
      <c r="C25" s="60">
        <v>14.838936178427902</v>
      </c>
      <c r="D25" s="60">
        <v>15.212994682310143</v>
      </c>
      <c r="E25" s="60">
        <v>16.019849432681706</v>
      </c>
      <c r="F25" s="60">
        <v>16.950899918783577</v>
      </c>
      <c r="G25" s="60">
        <v>16.349049767826379</v>
      </c>
    </row>
    <row r="26" spans="1:7" ht="3" customHeight="1" x14ac:dyDescent="0.25">
      <c r="A26" s="73"/>
      <c r="B26" s="43"/>
      <c r="C26" s="43"/>
      <c r="D26" s="43"/>
      <c r="E26" s="43"/>
      <c r="F26" s="43"/>
      <c r="G26" s="43"/>
    </row>
    <row r="27" spans="1:7" ht="12" customHeight="1" x14ac:dyDescent="0.25">
      <c r="A27" s="155" t="s">
        <v>1139</v>
      </c>
      <c r="B27" s="155"/>
      <c r="C27" s="155"/>
      <c r="D27" s="155"/>
      <c r="E27" s="155"/>
      <c r="F27" s="155"/>
      <c r="G27" s="155"/>
    </row>
    <row r="28" spans="1:7" ht="12" customHeight="1" x14ac:dyDescent="0.25">
      <c r="A28" s="154" t="s">
        <v>1140</v>
      </c>
      <c r="B28" s="154" t="s">
        <v>2050</v>
      </c>
      <c r="C28" s="154" t="s">
        <v>2050</v>
      </c>
      <c r="D28" s="154" t="s">
        <v>2050</v>
      </c>
      <c r="E28" s="154" t="s">
        <v>2050</v>
      </c>
      <c r="F28" s="154" t="s">
        <v>2050</v>
      </c>
      <c r="G28" s="154" t="s">
        <v>2050</v>
      </c>
    </row>
    <row r="29" spans="1:7" ht="11.25" customHeight="1" x14ac:dyDescent="0.25">
      <c r="A29" s="138" t="s">
        <v>1141</v>
      </c>
      <c r="B29" s="138" t="s">
        <v>2050</v>
      </c>
      <c r="C29" s="138" t="s">
        <v>2050</v>
      </c>
      <c r="D29" s="138" t="s">
        <v>2050</v>
      </c>
      <c r="E29" s="138" t="s">
        <v>2050</v>
      </c>
      <c r="F29" s="138" t="s">
        <v>2050</v>
      </c>
      <c r="G29" s="138" t="s">
        <v>2050</v>
      </c>
    </row>
    <row r="30" spans="1:7" ht="11.25" customHeight="1" x14ac:dyDescent="0.25">
      <c r="A30" s="138" t="s">
        <v>1142</v>
      </c>
      <c r="B30" s="138" t="s">
        <v>2050</v>
      </c>
      <c r="C30" s="138" t="s">
        <v>2050</v>
      </c>
      <c r="D30" s="138" t="s">
        <v>2050</v>
      </c>
      <c r="E30" s="138" t="s">
        <v>2050</v>
      </c>
      <c r="F30" s="138" t="s">
        <v>2050</v>
      </c>
      <c r="G30" s="138" t="s">
        <v>2050</v>
      </c>
    </row>
    <row r="31" spans="1:7" ht="12" customHeight="1" x14ac:dyDescent="0.25">
      <c r="A31" s="154" t="s">
        <v>1143</v>
      </c>
      <c r="B31" s="154" t="s">
        <v>2050</v>
      </c>
      <c r="C31" s="154" t="s">
        <v>2050</v>
      </c>
      <c r="D31" s="154" t="s">
        <v>2050</v>
      </c>
      <c r="E31" s="154" t="s">
        <v>2050</v>
      </c>
      <c r="F31" s="154" t="s">
        <v>2050</v>
      </c>
      <c r="G31" s="154" t="s">
        <v>2050</v>
      </c>
    </row>
    <row r="32" spans="1:7" ht="12" customHeight="1" x14ac:dyDescent="0.25">
      <c r="A32" s="154"/>
      <c r="B32" s="154"/>
      <c r="C32" s="154"/>
      <c r="D32" s="154"/>
      <c r="E32" s="154"/>
      <c r="F32" s="154"/>
      <c r="G32" s="154"/>
    </row>
  </sheetData>
  <mergeCells count="9">
    <mergeCell ref="A31:G31"/>
    <mergeCell ref="A27:G27"/>
    <mergeCell ref="A32:G32"/>
    <mergeCell ref="A1:G1"/>
    <mergeCell ref="A28:G28"/>
    <mergeCell ref="A2:G2"/>
    <mergeCell ref="A29:G29"/>
    <mergeCell ref="A30:G30"/>
    <mergeCell ref="F3:G3"/>
  </mergeCells>
  <printOptions horizontalCentered="1"/>
  <pageMargins left="0.2" right="0.2" top="0.4" bottom="0.4" header="0.2" footer="0.2"/>
  <pageSetup scale="93" fitToWidth="0" fitToHeight="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G68"/>
  <sheetViews>
    <sheetView showGridLines="0" view="pageBreakPreview" zoomScale="60" zoomScaleNormal="100" workbookViewId="0">
      <selection sqref="A1:G1"/>
    </sheetView>
  </sheetViews>
  <sheetFormatPr defaultColWidth="10.1796875" defaultRowHeight="14.5" customHeight="1" x14ac:dyDescent="0.25"/>
  <cols>
    <col min="1" max="1" width="49.1796875" customWidth="1"/>
    <col min="2" max="7" width="9.1796875" customWidth="1"/>
  </cols>
  <sheetData>
    <row r="1" spans="1:7" ht="12" customHeight="1" x14ac:dyDescent="0.25">
      <c r="A1" s="157" t="s">
        <v>1144</v>
      </c>
      <c r="B1" s="157"/>
      <c r="C1" s="157"/>
      <c r="D1" s="157"/>
      <c r="E1" s="157"/>
      <c r="F1" s="157"/>
      <c r="G1" s="157"/>
    </row>
    <row r="2" spans="1:7" ht="12" customHeight="1" x14ac:dyDescent="0.25">
      <c r="A2" s="158" t="s">
        <v>1145</v>
      </c>
      <c r="B2" s="158"/>
      <c r="C2" s="158"/>
      <c r="D2" s="158"/>
      <c r="E2" s="158"/>
      <c r="F2" s="158"/>
      <c r="G2" s="158"/>
    </row>
    <row r="3" spans="1:7" ht="12" customHeight="1" x14ac:dyDescent="0.25">
      <c r="A3" s="75"/>
      <c r="B3" s="76" t="s">
        <v>1146</v>
      </c>
      <c r="C3" s="77"/>
      <c r="D3" s="77"/>
      <c r="E3" s="77"/>
      <c r="F3" s="156" t="s">
        <v>1147</v>
      </c>
      <c r="G3" s="156"/>
    </row>
    <row r="4" spans="1:7" ht="12" customHeight="1" x14ac:dyDescent="0.25">
      <c r="A4" s="78"/>
      <c r="B4" s="79" t="s">
        <v>1148</v>
      </c>
      <c r="C4" s="80" t="s">
        <v>1149</v>
      </c>
      <c r="D4" s="80" t="s">
        <v>1150</v>
      </c>
      <c r="E4" s="80" t="s">
        <v>1151</v>
      </c>
      <c r="F4" s="80" t="s">
        <v>1152</v>
      </c>
      <c r="G4" s="80" t="s">
        <v>1153</v>
      </c>
    </row>
    <row r="5" spans="1:7" ht="12" customHeight="1" x14ac:dyDescent="0.25">
      <c r="A5" s="58" t="s">
        <v>1154</v>
      </c>
      <c r="B5" s="59">
        <v>29.94785627764038</v>
      </c>
      <c r="C5" s="60">
        <v>33.042587061915491</v>
      </c>
      <c r="D5" s="60">
        <v>31.031340537748083</v>
      </c>
      <c r="E5" s="60">
        <v>31.120661824591785</v>
      </c>
      <c r="F5" s="60">
        <v>32.493145741939173</v>
      </c>
      <c r="G5" s="60">
        <v>32.013079519263727</v>
      </c>
    </row>
    <row r="6" spans="1:7" ht="12" customHeight="1" x14ac:dyDescent="0.25">
      <c r="A6" s="66" t="s">
        <v>1155</v>
      </c>
      <c r="B6" s="60">
        <v>30.822699932170259</v>
      </c>
      <c r="C6" s="60">
        <v>35.269872667385954</v>
      </c>
      <c r="D6" s="60">
        <v>32.300658825520443</v>
      </c>
      <c r="E6" s="60">
        <v>32.454162352496134</v>
      </c>
      <c r="F6" s="60">
        <v>34.438732863040499</v>
      </c>
      <c r="G6" s="60">
        <v>33.590071220257677</v>
      </c>
    </row>
    <row r="7" spans="1:7" ht="12" customHeight="1" x14ac:dyDescent="0.25">
      <c r="A7" s="54" t="s">
        <v>1156</v>
      </c>
      <c r="B7" s="35">
        <v>36.109683317758311</v>
      </c>
      <c r="C7" s="35">
        <v>41.995341029769449</v>
      </c>
      <c r="D7" s="35">
        <v>41.11891816234025</v>
      </c>
      <c r="E7" s="35">
        <v>40.80404264771213</v>
      </c>
      <c r="F7" s="35">
        <v>43.867233900657304</v>
      </c>
      <c r="G7" s="35">
        <v>38.345526940737315</v>
      </c>
    </row>
    <row r="8" spans="1:7" ht="12" customHeight="1" x14ac:dyDescent="0.25">
      <c r="A8" s="54" t="s">
        <v>1157</v>
      </c>
      <c r="B8" s="35">
        <v>23.240291096293731</v>
      </c>
      <c r="C8" s="35">
        <v>13.351827966920776</v>
      </c>
      <c r="D8" s="35">
        <v>13.795143011981089</v>
      </c>
      <c r="E8" s="35">
        <v>16.043391748916331</v>
      </c>
      <c r="F8" s="35">
        <v>18.341225856729658</v>
      </c>
      <c r="G8" s="35">
        <v>17.842835829533126</v>
      </c>
    </row>
    <row r="9" spans="1:7" ht="12" customHeight="1" x14ac:dyDescent="0.25">
      <c r="A9" s="54" t="s">
        <v>1158</v>
      </c>
      <c r="B9" s="35">
        <v>19.530530101390326</v>
      </c>
      <c r="C9" s="35">
        <v>17.269213837246671</v>
      </c>
      <c r="D9" s="35">
        <v>17.929595208011655</v>
      </c>
      <c r="E9" s="35">
        <v>15.578066234727906</v>
      </c>
      <c r="F9" s="35">
        <v>12.84945417222249</v>
      </c>
      <c r="G9" s="35">
        <v>12.580496223838303</v>
      </c>
    </row>
    <row r="10" spans="1:7" ht="12" customHeight="1" x14ac:dyDescent="0.25">
      <c r="A10" s="54" t="s">
        <v>1159</v>
      </c>
      <c r="B10" s="35">
        <v>53.216949701425527</v>
      </c>
      <c r="C10" s="35">
        <v>40.742751454127763</v>
      </c>
      <c r="D10" s="35">
        <v>34.649071559973351</v>
      </c>
      <c r="E10" s="35">
        <v>31.953590462004271</v>
      </c>
      <c r="F10" s="35">
        <v>43.93922296698851</v>
      </c>
      <c r="G10" s="35">
        <v>43.042082671293905</v>
      </c>
    </row>
    <row r="11" spans="1:7" ht="12" customHeight="1" x14ac:dyDescent="0.25">
      <c r="A11" s="54" t="s">
        <v>1160</v>
      </c>
      <c r="B11" s="35">
        <v>39.120787839235859</v>
      </c>
      <c r="C11" s="35">
        <v>53.765982601982707</v>
      </c>
      <c r="D11" s="35">
        <v>51.88254578978205</v>
      </c>
      <c r="E11" s="35">
        <v>49.383966869123974</v>
      </c>
      <c r="F11" s="35">
        <v>53.515910802768005</v>
      </c>
      <c r="G11" s="35">
        <v>54.657984190500756</v>
      </c>
    </row>
    <row r="12" spans="1:7" ht="12" customHeight="1" x14ac:dyDescent="0.25">
      <c r="A12" s="54" t="s">
        <v>1161</v>
      </c>
      <c r="B12" s="35">
        <v>62.25176278162197</v>
      </c>
      <c r="C12" s="35">
        <v>145.0686867547179</v>
      </c>
      <c r="D12" s="35">
        <v>94.787757002602518</v>
      </c>
      <c r="E12" s="35">
        <v>86.851806341012207</v>
      </c>
      <c r="F12" s="35">
        <v>114.54985610424802</v>
      </c>
      <c r="G12" s="35">
        <v>110.99110291442562</v>
      </c>
    </row>
    <row r="13" spans="1:7" ht="12" customHeight="1" x14ac:dyDescent="0.25">
      <c r="A13" s="54" t="s">
        <v>1162</v>
      </c>
      <c r="B13" s="35">
        <v>40.019436374887363</v>
      </c>
      <c r="C13" s="35">
        <v>50.762393108077518</v>
      </c>
      <c r="D13" s="35">
        <v>46.442462488349562</v>
      </c>
      <c r="E13" s="35">
        <v>45.455499821205372</v>
      </c>
      <c r="F13" s="35">
        <v>43.618230316642574</v>
      </c>
      <c r="G13" s="35">
        <v>43.408002332832815</v>
      </c>
    </row>
    <row r="14" spans="1:7" ht="12" customHeight="1" x14ac:dyDescent="0.25">
      <c r="A14" s="54" t="s">
        <v>1163</v>
      </c>
      <c r="B14" s="35">
        <v>30.439312239619785</v>
      </c>
      <c r="C14" s="35">
        <v>40.138148305736863</v>
      </c>
      <c r="D14" s="35">
        <v>33.45259627300571</v>
      </c>
      <c r="E14" s="35">
        <v>29.602024242247627</v>
      </c>
      <c r="F14" s="35">
        <v>30.0509250450596</v>
      </c>
      <c r="G14" s="35">
        <v>29.579371077359973</v>
      </c>
    </row>
    <row r="15" spans="1:7" ht="12" customHeight="1" x14ac:dyDescent="0.25">
      <c r="A15" s="54" t="s">
        <v>1164</v>
      </c>
      <c r="B15" s="35">
        <v>33.400214876674731</v>
      </c>
      <c r="C15" s="35">
        <v>38.681545319185631</v>
      </c>
      <c r="D15" s="35">
        <v>33.30495420671091</v>
      </c>
      <c r="E15" s="35">
        <v>36.574516402674661</v>
      </c>
      <c r="F15" s="35">
        <v>39.03200140141638</v>
      </c>
      <c r="G15" s="35">
        <v>37.593800187148823</v>
      </c>
    </row>
    <row r="16" spans="1:7" ht="12" customHeight="1" x14ac:dyDescent="0.25">
      <c r="A16" s="54" t="s">
        <v>1165</v>
      </c>
      <c r="B16" s="35">
        <v>25.015422659553547</v>
      </c>
      <c r="C16" s="35">
        <v>30.882455887126998</v>
      </c>
      <c r="D16" s="35">
        <v>30.571716292395472</v>
      </c>
      <c r="E16" s="35">
        <v>30.084320803286612</v>
      </c>
      <c r="F16" s="35">
        <v>31.011520189737258</v>
      </c>
      <c r="G16" s="35">
        <v>31.212093557225767</v>
      </c>
    </row>
    <row r="17" spans="1:7" ht="12" customHeight="1" x14ac:dyDescent="0.25">
      <c r="A17" s="54" t="s">
        <v>1166</v>
      </c>
      <c r="B17" s="35">
        <v>33.158395422930198</v>
      </c>
      <c r="C17" s="35">
        <v>17.699668261346293</v>
      </c>
      <c r="D17" s="35">
        <v>9.1355922866149495</v>
      </c>
      <c r="E17" s="35">
        <v>12.14189268966509</v>
      </c>
      <c r="F17" s="35">
        <v>15.398172610991379</v>
      </c>
      <c r="G17" s="35">
        <v>15.339059694665075</v>
      </c>
    </row>
    <row r="18" spans="1:7" ht="12" customHeight="1" x14ac:dyDescent="0.25">
      <c r="A18" s="66" t="s">
        <v>1167</v>
      </c>
      <c r="B18" s="60">
        <v>27.202693512130395</v>
      </c>
      <c r="C18" s="60">
        <v>27.44341197608987</v>
      </c>
      <c r="D18" s="60">
        <v>27.33541925217218</v>
      </c>
      <c r="E18" s="60">
        <v>26.999308749032629</v>
      </c>
      <c r="F18" s="60">
        <v>26.700670881760271</v>
      </c>
      <c r="G18" s="60">
        <v>27.4551038258254</v>
      </c>
    </row>
    <row r="19" spans="1:7" ht="12" customHeight="1" x14ac:dyDescent="0.25">
      <c r="A19" s="54" t="s">
        <v>1168</v>
      </c>
      <c r="B19" s="35" t="s">
        <v>1169</v>
      </c>
      <c r="C19" s="35" t="s">
        <v>1170</v>
      </c>
      <c r="D19" s="35" t="s">
        <v>1171</v>
      </c>
      <c r="E19" s="35" t="s">
        <v>1172</v>
      </c>
      <c r="F19" s="35" t="s">
        <v>1173</v>
      </c>
      <c r="G19" s="35" t="s">
        <v>1174</v>
      </c>
    </row>
    <row r="20" spans="1:7" ht="12" customHeight="1" x14ac:dyDescent="0.25">
      <c r="A20" s="54" t="s">
        <v>1175</v>
      </c>
      <c r="B20" s="35">
        <v>23.496798935302337</v>
      </c>
      <c r="C20" s="35">
        <v>24.232354370262581</v>
      </c>
      <c r="D20" s="35">
        <v>23.618437165135735</v>
      </c>
      <c r="E20" s="35">
        <v>23.853853690590427</v>
      </c>
      <c r="F20" s="35">
        <v>23.106775745133323</v>
      </c>
      <c r="G20" s="35">
        <v>21.701587900735518</v>
      </c>
    </row>
    <row r="21" spans="1:7" ht="12" customHeight="1" x14ac:dyDescent="0.25">
      <c r="A21" s="54" t="s">
        <v>1176</v>
      </c>
      <c r="B21" s="35">
        <v>33.284864942958947</v>
      </c>
      <c r="C21" s="35">
        <v>32.310954454860855</v>
      </c>
      <c r="D21" s="35">
        <v>32.320236311239192</v>
      </c>
      <c r="E21" s="35">
        <v>30.22848965610493</v>
      </c>
      <c r="F21" s="35">
        <v>28.108874299459963</v>
      </c>
      <c r="G21" s="35">
        <v>27.431646085932982</v>
      </c>
    </row>
    <row r="22" spans="1:7" ht="12" customHeight="1" x14ac:dyDescent="0.25">
      <c r="A22" s="54" t="s">
        <v>1177</v>
      </c>
      <c r="B22" s="35">
        <v>35.603755460689435</v>
      </c>
      <c r="C22" s="35">
        <v>28.920350297816206</v>
      </c>
      <c r="D22" s="35">
        <v>29.353032085508978</v>
      </c>
      <c r="E22" s="35">
        <v>30.896804936479949</v>
      </c>
      <c r="F22" s="35">
        <v>30.333161167674998</v>
      </c>
      <c r="G22" s="35">
        <v>30.172174747487329</v>
      </c>
    </row>
    <row r="23" spans="1:7" ht="12" customHeight="1" x14ac:dyDescent="0.25">
      <c r="A23" s="54" t="s">
        <v>1178</v>
      </c>
      <c r="B23" s="35" t="s">
        <v>1179</v>
      </c>
      <c r="C23" s="35">
        <v>28.233027314538628</v>
      </c>
      <c r="D23" s="35">
        <v>30.361870991889084</v>
      </c>
      <c r="E23" s="35">
        <v>31.481763347968762</v>
      </c>
      <c r="F23" s="35">
        <v>31.233138799098644</v>
      </c>
      <c r="G23" s="35">
        <v>34.40315167183698</v>
      </c>
    </row>
    <row r="24" spans="1:7" ht="12" customHeight="1" x14ac:dyDescent="0.25">
      <c r="A24" s="54" t="s">
        <v>1180</v>
      </c>
      <c r="B24" s="35">
        <v>112.16640489109805</v>
      </c>
      <c r="C24" s="35">
        <v>28.52136355089231</v>
      </c>
      <c r="D24" s="35">
        <v>28.131895339645695</v>
      </c>
      <c r="E24" s="35">
        <v>27.093026490062851</v>
      </c>
      <c r="F24" s="35">
        <v>26.448641183438866</v>
      </c>
      <c r="G24" s="35">
        <v>27.056219204321589</v>
      </c>
    </row>
    <row r="25" spans="1:7" ht="12" customHeight="1" x14ac:dyDescent="0.25">
      <c r="A25" s="54" t="s">
        <v>1181</v>
      </c>
      <c r="B25" s="35">
        <v>30.180718231773916</v>
      </c>
      <c r="C25" s="35">
        <v>30.528239599273448</v>
      </c>
      <c r="D25" s="35">
        <v>30.049854368064615</v>
      </c>
      <c r="E25" s="35">
        <v>29.75863664741102</v>
      </c>
      <c r="F25" s="35">
        <v>29.938585161834087</v>
      </c>
      <c r="G25" s="35">
        <v>29.911776053497167</v>
      </c>
    </row>
    <row r="26" spans="1:7" ht="12" customHeight="1" x14ac:dyDescent="0.25">
      <c r="A26" s="54" t="s">
        <v>1182</v>
      </c>
      <c r="B26" s="35">
        <v>18.684284242827733</v>
      </c>
      <c r="C26" s="35">
        <v>19.935129185321607</v>
      </c>
      <c r="D26" s="35">
        <v>21.303356502328128</v>
      </c>
      <c r="E26" s="35">
        <v>21.630935636672149</v>
      </c>
      <c r="F26" s="35">
        <v>21.600205741617202</v>
      </c>
      <c r="G26" s="35">
        <v>23.637556760137802</v>
      </c>
    </row>
    <row r="27" spans="1:7" ht="12" customHeight="1" x14ac:dyDescent="0.25">
      <c r="A27" s="54" t="s">
        <v>1183</v>
      </c>
      <c r="B27" s="35" t="s">
        <v>1184</v>
      </c>
      <c r="C27" s="35" t="s">
        <v>1185</v>
      </c>
      <c r="D27" s="35" t="s">
        <v>1186</v>
      </c>
      <c r="E27" s="35" t="s">
        <v>1187</v>
      </c>
      <c r="F27" s="35" t="s">
        <v>1188</v>
      </c>
      <c r="G27" s="35" t="s">
        <v>1189</v>
      </c>
    </row>
    <row r="28" spans="1:7" ht="12" customHeight="1" x14ac:dyDescent="0.25">
      <c r="A28" s="54" t="s">
        <v>1190</v>
      </c>
      <c r="B28" s="35" t="s">
        <v>1191</v>
      </c>
      <c r="C28" s="35" t="s">
        <v>1192</v>
      </c>
      <c r="D28" s="35" t="s">
        <v>1193</v>
      </c>
      <c r="E28" s="35" t="s">
        <v>1194</v>
      </c>
      <c r="F28" s="35" t="s">
        <v>1195</v>
      </c>
      <c r="G28" s="35" t="s">
        <v>1196</v>
      </c>
    </row>
    <row r="29" spans="1:7" ht="12" customHeight="1" x14ac:dyDescent="0.25">
      <c r="A29" s="54" t="s">
        <v>1197</v>
      </c>
      <c r="B29" s="35" t="s">
        <v>1198</v>
      </c>
      <c r="C29" s="35" t="s">
        <v>1199</v>
      </c>
      <c r="D29" s="35" t="s">
        <v>1200</v>
      </c>
      <c r="E29" s="35" t="s">
        <v>1201</v>
      </c>
      <c r="F29" s="35" t="s">
        <v>1202</v>
      </c>
      <c r="G29" s="35" t="s">
        <v>1203</v>
      </c>
    </row>
    <row r="30" spans="1:7" ht="12" customHeight="1" x14ac:dyDescent="0.25">
      <c r="A30" s="54" t="s">
        <v>1204</v>
      </c>
      <c r="B30" s="35">
        <v>26.459524918268183</v>
      </c>
      <c r="C30" s="35">
        <v>28.877854153711912</v>
      </c>
      <c r="D30" s="35">
        <v>30.420583712431888</v>
      </c>
      <c r="E30" s="35">
        <v>30.685813752334397</v>
      </c>
      <c r="F30" s="35">
        <v>32.521429840991054</v>
      </c>
      <c r="G30" s="35">
        <v>31.761998685857286</v>
      </c>
    </row>
    <row r="31" spans="1:7" ht="12" customHeight="1" x14ac:dyDescent="0.25">
      <c r="A31" s="62" t="s">
        <v>1205</v>
      </c>
      <c r="B31" s="60">
        <v>24.827880621443882</v>
      </c>
      <c r="C31" s="60">
        <v>24.646211945864078</v>
      </c>
      <c r="D31" s="60">
        <v>26.127753588141257</v>
      </c>
      <c r="E31" s="60">
        <v>23.156550775233182</v>
      </c>
      <c r="F31" s="60">
        <v>23.515170735034911</v>
      </c>
      <c r="G31" s="60">
        <v>23.469021260945322</v>
      </c>
    </row>
    <row r="32" spans="1:7" ht="12" customHeight="1" x14ac:dyDescent="0.25">
      <c r="A32" s="66" t="s">
        <v>1206</v>
      </c>
      <c r="B32" s="60">
        <v>24.82070696832729</v>
      </c>
      <c r="C32" s="60">
        <v>23.478844898134927</v>
      </c>
      <c r="D32" s="60">
        <v>25.332608085198498</v>
      </c>
      <c r="E32" s="60">
        <v>22.209463439440277</v>
      </c>
      <c r="F32" s="60">
        <v>22.5144348130632</v>
      </c>
      <c r="G32" s="60">
        <v>22.515876122094152</v>
      </c>
    </row>
    <row r="33" spans="1:7" ht="12" customHeight="1" x14ac:dyDescent="0.25">
      <c r="A33" s="54" t="s">
        <v>1207</v>
      </c>
      <c r="B33" s="35">
        <v>28.68837833718716</v>
      </c>
      <c r="C33" s="35">
        <v>35.378013737783412</v>
      </c>
      <c r="D33" s="35">
        <v>35.593120450563134</v>
      </c>
      <c r="E33" s="35">
        <v>33.145641840900382</v>
      </c>
      <c r="F33" s="35">
        <v>34.719531868071272</v>
      </c>
      <c r="G33" s="35">
        <v>34.428245063101684</v>
      </c>
    </row>
    <row r="34" spans="1:7" ht="12" customHeight="1" x14ac:dyDescent="0.25">
      <c r="A34" s="54" t="s">
        <v>1208</v>
      </c>
      <c r="B34" s="35">
        <v>22.309844143788091</v>
      </c>
      <c r="C34" s="35">
        <v>21.555694232158075</v>
      </c>
      <c r="D34" s="35">
        <v>24.70639709262456</v>
      </c>
      <c r="E34" s="35">
        <v>19.580014388157903</v>
      </c>
      <c r="F34" s="35">
        <v>20.66317699174736</v>
      </c>
      <c r="G34" s="35">
        <v>21.110071304180533</v>
      </c>
    </row>
    <row r="35" spans="1:7" ht="12" customHeight="1" x14ac:dyDescent="0.25">
      <c r="A35" s="54" t="s">
        <v>1209</v>
      </c>
      <c r="B35" s="35">
        <v>15.38300523337233</v>
      </c>
      <c r="C35" s="35">
        <v>14.116779928109057</v>
      </c>
      <c r="D35" s="35">
        <v>17.767863801859097</v>
      </c>
      <c r="E35" s="35">
        <v>13.73555084986342</v>
      </c>
      <c r="F35" s="35">
        <v>13.238842936111716</v>
      </c>
      <c r="G35" s="35">
        <v>12.942847783937536</v>
      </c>
    </row>
    <row r="36" spans="1:7" ht="12" customHeight="1" x14ac:dyDescent="0.25">
      <c r="A36" s="54" t="s">
        <v>1210</v>
      </c>
      <c r="B36" s="35">
        <v>28.941044573481623</v>
      </c>
      <c r="C36" s="35">
        <v>25.355404229547275</v>
      </c>
      <c r="D36" s="35">
        <v>24.719907551621102</v>
      </c>
      <c r="E36" s="35">
        <v>27.890482194461296</v>
      </c>
      <c r="F36" s="35">
        <v>25.366420899808556</v>
      </c>
      <c r="G36" s="35">
        <v>25.417816283215139</v>
      </c>
    </row>
    <row r="37" spans="1:7" ht="12" customHeight="1" x14ac:dyDescent="0.25">
      <c r="A37" s="66" t="s">
        <v>1211</v>
      </c>
      <c r="B37" s="60">
        <v>26.200779035544564</v>
      </c>
      <c r="C37" s="60">
        <v>33.475328575575375</v>
      </c>
      <c r="D37" s="60">
        <v>31.888476519538546</v>
      </c>
      <c r="E37" s="60">
        <v>29.814747267847896</v>
      </c>
      <c r="F37" s="60">
        <v>30.61187347572713</v>
      </c>
      <c r="G37" s="60">
        <v>30.448558732763736</v>
      </c>
    </row>
    <row r="38" spans="1:7" ht="12" customHeight="1" x14ac:dyDescent="0.25">
      <c r="A38" s="54" t="s">
        <v>1212</v>
      </c>
      <c r="B38" s="35">
        <v>23.249059162446141</v>
      </c>
      <c r="C38" s="35">
        <v>28.585479343777898</v>
      </c>
      <c r="D38" s="35">
        <v>24.933297512123879</v>
      </c>
      <c r="E38" s="35">
        <v>24.105587424328913</v>
      </c>
      <c r="F38" s="35">
        <v>26.262911387474968</v>
      </c>
      <c r="G38" s="35">
        <v>26.787391024021744</v>
      </c>
    </row>
    <row r="39" spans="1:7" ht="12" customHeight="1" x14ac:dyDescent="0.25">
      <c r="A39" s="54" t="s">
        <v>1213</v>
      </c>
      <c r="B39" s="35">
        <v>26.317420485871306</v>
      </c>
      <c r="C39" s="35">
        <v>31.292575665577381</v>
      </c>
      <c r="D39" s="35">
        <v>32.138950394487217</v>
      </c>
      <c r="E39" s="35">
        <v>31.116749649271007</v>
      </c>
      <c r="F39" s="35">
        <v>30.888184889943354</v>
      </c>
      <c r="G39" s="35">
        <v>30.702978831310514</v>
      </c>
    </row>
    <row r="40" spans="1:7" ht="12" customHeight="1" x14ac:dyDescent="0.25">
      <c r="A40" s="54" t="s">
        <v>1214</v>
      </c>
      <c r="B40" s="35">
        <v>32.9369023124436</v>
      </c>
      <c r="C40" s="35">
        <v>40.06776441278047</v>
      </c>
      <c r="D40" s="35">
        <v>38.334575808942134</v>
      </c>
      <c r="E40" s="35">
        <v>34.069151928608498</v>
      </c>
      <c r="F40" s="35">
        <v>35.952055643855665</v>
      </c>
      <c r="G40" s="35">
        <v>35.286637604995143</v>
      </c>
    </row>
    <row r="41" spans="1:7" ht="12" customHeight="1" x14ac:dyDescent="0.25">
      <c r="A41" s="54" t="s">
        <v>1215</v>
      </c>
      <c r="B41" s="35">
        <v>24.341855807421759</v>
      </c>
      <c r="C41" s="35">
        <v>38.946054457494711</v>
      </c>
      <c r="D41" s="35">
        <v>35.63188664061758</v>
      </c>
      <c r="E41" s="35">
        <v>31.868868928766485</v>
      </c>
      <c r="F41" s="35">
        <v>31.832721016364356</v>
      </c>
      <c r="G41" s="35">
        <v>31.056942164661631</v>
      </c>
    </row>
    <row r="42" spans="1:7" ht="12" customHeight="1" x14ac:dyDescent="0.25">
      <c r="A42" s="63" t="s">
        <v>1216</v>
      </c>
      <c r="B42" s="67"/>
      <c r="C42" s="67"/>
      <c r="D42" s="67"/>
      <c r="E42" s="67"/>
      <c r="F42" s="67"/>
      <c r="G42" s="67"/>
    </row>
    <row r="43" spans="1:7" ht="12" customHeight="1" x14ac:dyDescent="0.25">
      <c r="A43" s="66" t="s">
        <v>1217</v>
      </c>
      <c r="B43" s="60">
        <v>30.894913308626954</v>
      </c>
      <c r="C43" s="60">
        <v>34.384166752953746</v>
      </c>
      <c r="D43" s="60">
        <v>32.091242704399754</v>
      </c>
      <c r="E43" s="60">
        <v>32.090507872474618</v>
      </c>
      <c r="F43" s="60">
        <v>33.48559215501529</v>
      </c>
      <c r="G43" s="60">
        <v>32.690188986092799</v>
      </c>
    </row>
    <row r="44" spans="1:7" ht="12" customHeight="1" x14ac:dyDescent="0.25">
      <c r="A44" s="64" t="s">
        <v>1218</v>
      </c>
      <c r="B44" s="60">
        <v>31.739881359974472</v>
      </c>
      <c r="C44" s="60">
        <v>31.079353602103811</v>
      </c>
      <c r="D44" s="60">
        <v>31.100841740756454</v>
      </c>
      <c r="E44" s="60">
        <v>30.27978767058811</v>
      </c>
      <c r="F44" s="60">
        <v>29.236831808961998</v>
      </c>
      <c r="G44" s="60">
        <v>29.021834336157156</v>
      </c>
    </row>
    <row r="45" spans="1:7" ht="12" customHeight="1" x14ac:dyDescent="0.25">
      <c r="A45" s="64" t="s">
        <v>1219</v>
      </c>
      <c r="B45" s="60">
        <v>31.558730483649551</v>
      </c>
      <c r="C45" s="60">
        <v>37.991170350618326</v>
      </c>
      <c r="D45" s="60">
        <v>34.298345066467704</v>
      </c>
      <c r="E45" s="60">
        <v>35.193989962486533</v>
      </c>
      <c r="F45" s="60">
        <v>36.93087560236394</v>
      </c>
      <c r="G45" s="60">
        <v>36.294388954321292</v>
      </c>
    </row>
    <row r="46" spans="1:7" ht="12" customHeight="1" x14ac:dyDescent="0.25">
      <c r="A46" s="64" t="s">
        <v>1220</v>
      </c>
      <c r="B46" s="60">
        <v>30.007248571270445</v>
      </c>
      <c r="C46" s="60">
        <v>30.559918049529273</v>
      </c>
      <c r="D46" s="60">
        <v>28.866916369879295</v>
      </c>
      <c r="E46" s="60">
        <v>27.498471566304268</v>
      </c>
      <c r="F46" s="60">
        <v>30.018569913566648</v>
      </c>
      <c r="G46" s="60">
        <v>28.7998200511738</v>
      </c>
    </row>
    <row r="47" spans="1:7" ht="12" customHeight="1" x14ac:dyDescent="0.25">
      <c r="A47" s="64" t="s">
        <v>1221</v>
      </c>
      <c r="B47" s="60">
        <v>33.380530680512273</v>
      </c>
      <c r="C47" s="60">
        <v>37.370311185588392</v>
      </c>
      <c r="D47" s="60">
        <v>34.670699707090506</v>
      </c>
      <c r="E47" s="60">
        <v>34.889171586137117</v>
      </c>
      <c r="F47" s="60">
        <v>37.041281227059166</v>
      </c>
      <c r="G47" s="60">
        <v>36.074127267190391</v>
      </c>
    </row>
    <row r="48" spans="1:7" ht="12" customHeight="1" x14ac:dyDescent="0.25">
      <c r="A48" s="68" t="s">
        <v>1222</v>
      </c>
      <c r="B48" s="35">
        <v>42.56630356753579</v>
      </c>
      <c r="C48" s="35">
        <v>34.425496905494725</v>
      </c>
      <c r="D48" s="35">
        <v>33.206492007958012</v>
      </c>
      <c r="E48" s="35">
        <v>30.64790426373477</v>
      </c>
      <c r="F48" s="35">
        <v>30.436779646166475</v>
      </c>
      <c r="G48" s="35">
        <v>30.925767658974429</v>
      </c>
    </row>
    <row r="49" spans="1:7" ht="12" customHeight="1" x14ac:dyDescent="0.25">
      <c r="A49" s="14" t="s">
        <v>1223</v>
      </c>
      <c r="B49" s="60">
        <v>42.336970172798672</v>
      </c>
      <c r="C49" s="60">
        <v>68.348283474374043</v>
      </c>
      <c r="D49" s="60">
        <v>56.619908105069449</v>
      </c>
      <c r="E49" s="60">
        <v>56.777634165511259</v>
      </c>
      <c r="F49" s="60">
        <v>67.468137159249267</v>
      </c>
      <c r="G49" s="60">
        <v>72.414110377457661</v>
      </c>
    </row>
    <row r="50" spans="1:7" ht="12" customHeight="1" x14ac:dyDescent="0.25">
      <c r="A50" s="14" t="s">
        <v>1224</v>
      </c>
      <c r="B50" s="60">
        <v>33.316666669094438</v>
      </c>
      <c r="C50" s="60">
        <v>38.65316205163505</v>
      </c>
      <c r="D50" s="60">
        <v>34.962720418294744</v>
      </c>
      <c r="E50" s="60">
        <v>35.315138073731646</v>
      </c>
      <c r="F50" s="60">
        <v>38.298517488355841</v>
      </c>
      <c r="G50" s="60">
        <v>37.233948015601378</v>
      </c>
    </row>
    <row r="51" spans="1:7" ht="12" customHeight="1" x14ac:dyDescent="0.25">
      <c r="A51" s="14" t="s">
        <v>1225</v>
      </c>
      <c r="B51" s="60">
        <v>29.483441401915552</v>
      </c>
      <c r="C51" s="60">
        <v>32.485468518179601</v>
      </c>
      <c r="D51" s="60">
        <v>30.568132419374255</v>
      </c>
      <c r="E51" s="60">
        <v>30.591642363702096</v>
      </c>
      <c r="F51" s="60">
        <v>31.834923881978941</v>
      </c>
      <c r="G51" s="60">
        <v>31.33801036258518</v>
      </c>
    </row>
    <row r="52" spans="1:7" ht="3" customHeight="1" x14ac:dyDescent="0.25">
      <c r="A52" s="38"/>
      <c r="B52" s="69"/>
      <c r="C52" s="12"/>
      <c r="D52" s="12"/>
      <c r="E52" s="12"/>
      <c r="F52" s="12"/>
      <c r="G52" s="12"/>
    </row>
    <row r="53" spans="1:7" ht="12" customHeight="1" x14ac:dyDescent="0.25">
      <c r="A53" s="153" t="s">
        <v>1226</v>
      </c>
      <c r="B53" s="153"/>
      <c r="C53" s="70"/>
      <c r="D53" s="70"/>
      <c r="E53" s="70"/>
      <c r="F53" s="70" t="s">
        <v>1227</v>
      </c>
      <c r="G53" s="70" t="s">
        <v>1228</v>
      </c>
    </row>
    <row r="54" spans="1:7" ht="12" customHeight="1" x14ac:dyDescent="0.25">
      <c r="A54" s="132" t="s">
        <v>1229</v>
      </c>
      <c r="B54" s="132" t="s">
        <v>2050</v>
      </c>
      <c r="C54" s="32"/>
      <c r="D54" s="32"/>
      <c r="E54" s="32"/>
      <c r="F54" s="32"/>
      <c r="G54" s="32"/>
    </row>
    <row r="55" spans="1:7" ht="12" customHeight="1" x14ac:dyDescent="0.25">
      <c r="A55" s="132" t="s">
        <v>1230</v>
      </c>
      <c r="B55" s="132" t="s">
        <v>2050</v>
      </c>
      <c r="C55" s="32"/>
      <c r="D55" s="32"/>
      <c r="E55" s="32"/>
      <c r="F55" s="32"/>
      <c r="G55" s="32"/>
    </row>
    <row r="56" spans="1:7" ht="12" customHeight="1" x14ac:dyDescent="0.25">
      <c r="A56" s="132" t="s">
        <v>1231</v>
      </c>
      <c r="B56" s="132" t="s">
        <v>2050</v>
      </c>
      <c r="C56" s="32"/>
      <c r="D56" s="32"/>
      <c r="E56" s="32"/>
      <c r="F56" s="32"/>
      <c r="G56" s="32"/>
    </row>
    <row r="57" spans="1:7" ht="12" customHeight="1" x14ac:dyDescent="0.25">
      <c r="A57" s="132" t="s">
        <v>1232</v>
      </c>
      <c r="B57" s="132" t="s">
        <v>2050</v>
      </c>
      <c r="C57" s="132" t="s">
        <v>2050</v>
      </c>
      <c r="D57" s="132" t="s">
        <v>2050</v>
      </c>
      <c r="E57" s="132" t="s">
        <v>2050</v>
      </c>
      <c r="F57" s="132" t="s">
        <v>2050</v>
      </c>
      <c r="G57" s="132" t="s">
        <v>2050</v>
      </c>
    </row>
    <row r="58" spans="1:7" ht="12" customHeight="1" x14ac:dyDescent="0.25">
      <c r="A58" s="132" t="s">
        <v>1233</v>
      </c>
      <c r="B58" s="132" t="s">
        <v>2050</v>
      </c>
      <c r="C58" s="32"/>
      <c r="D58" s="32"/>
      <c r="E58" s="32"/>
      <c r="F58" s="32"/>
      <c r="G58" s="32"/>
    </row>
    <row r="59" spans="1:7" ht="12" customHeight="1" x14ac:dyDescent="0.25">
      <c r="A59" s="132" t="s">
        <v>1234</v>
      </c>
      <c r="B59" s="132" t="s">
        <v>2050</v>
      </c>
      <c r="C59" s="32"/>
      <c r="D59" s="32"/>
      <c r="E59" s="32"/>
      <c r="F59" s="32"/>
      <c r="G59" s="32"/>
    </row>
    <row r="60" spans="1:7" ht="12" customHeight="1" x14ac:dyDescent="0.25">
      <c r="A60" s="132" t="s">
        <v>1235</v>
      </c>
      <c r="B60" s="132" t="s">
        <v>2050</v>
      </c>
      <c r="C60" s="32"/>
      <c r="D60" s="32"/>
      <c r="E60" s="32"/>
      <c r="F60" s="32"/>
      <c r="G60" s="32"/>
    </row>
    <row r="61" spans="1:7" ht="10.5" customHeight="1" x14ac:dyDescent="0.25">
      <c r="A61" s="132" t="s">
        <v>1236</v>
      </c>
      <c r="B61" s="132" t="s">
        <v>2050</v>
      </c>
      <c r="C61" s="132" t="s">
        <v>2050</v>
      </c>
      <c r="D61" s="132" t="s">
        <v>2050</v>
      </c>
      <c r="E61" s="132" t="s">
        <v>2050</v>
      </c>
      <c r="F61" s="132" t="s">
        <v>2050</v>
      </c>
      <c r="G61" s="132" t="s">
        <v>2050</v>
      </c>
    </row>
    <row r="62" spans="1:7" ht="12" customHeight="1" x14ac:dyDescent="0.25">
      <c r="A62" s="132" t="s">
        <v>1237</v>
      </c>
      <c r="B62" s="132" t="s">
        <v>2050</v>
      </c>
      <c r="C62" s="132" t="s">
        <v>2050</v>
      </c>
      <c r="D62" s="132" t="s">
        <v>2050</v>
      </c>
      <c r="E62" s="132" t="s">
        <v>2050</v>
      </c>
      <c r="F62" s="132" t="s">
        <v>2050</v>
      </c>
      <c r="G62" s="132" t="s">
        <v>2050</v>
      </c>
    </row>
    <row r="63" spans="1:7" ht="12" customHeight="1" x14ac:dyDescent="0.25">
      <c r="A63" s="132" t="s">
        <v>1238</v>
      </c>
      <c r="B63" s="132" t="s">
        <v>2050</v>
      </c>
      <c r="C63" s="132" t="s">
        <v>2050</v>
      </c>
      <c r="D63" s="132" t="s">
        <v>2050</v>
      </c>
      <c r="E63" s="132" t="s">
        <v>2050</v>
      </c>
      <c r="F63" s="132" t="s">
        <v>2050</v>
      </c>
      <c r="G63" s="132" t="s">
        <v>2050</v>
      </c>
    </row>
    <row r="64" spans="1:7" ht="10.5" customHeight="1" x14ac:dyDescent="0.25">
      <c r="A64" s="32"/>
      <c r="B64" s="32"/>
      <c r="C64" s="32"/>
      <c r="D64" s="32"/>
      <c r="E64" s="32"/>
      <c r="F64" s="32"/>
      <c r="G64" s="32"/>
    </row>
    <row r="65" spans="1:7" ht="10.5" customHeight="1" x14ac:dyDescent="0.25">
      <c r="A65" s="32"/>
      <c r="B65" s="32"/>
      <c r="C65" s="32"/>
      <c r="D65" s="32"/>
      <c r="E65" s="32"/>
      <c r="F65" s="32"/>
      <c r="G65" s="32"/>
    </row>
    <row r="66" spans="1:7" ht="10.5" customHeight="1" x14ac:dyDescent="0.25">
      <c r="A66" s="32"/>
      <c r="B66" s="32"/>
      <c r="C66" s="32"/>
      <c r="D66" s="32"/>
      <c r="E66" s="32"/>
      <c r="F66" s="32"/>
      <c r="G66" s="32"/>
    </row>
    <row r="67" spans="1:7" ht="12" customHeight="1" x14ac:dyDescent="0.25">
      <c r="A67" s="132"/>
      <c r="B67" s="132"/>
      <c r="C67" s="132"/>
      <c r="D67" s="132"/>
      <c r="E67" s="132"/>
      <c r="F67" s="132"/>
      <c r="G67" s="132"/>
    </row>
    <row r="68" spans="1:7" ht="12" customHeight="1" x14ac:dyDescent="0.25">
      <c r="A68" s="32"/>
      <c r="B68" s="32"/>
      <c r="C68" s="32"/>
      <c r="D68" s="32"/>
      <c r="E68" s="32"/>
      <c r="F68" s="32"/>
      <c r="G68" s="32"/>
    </row>
  </sheetData>
  <mergeCells count="15">
    <mergeCell ref="F3:G3"/>
    <mergeCell ref="A58:B58"/>
    <mergeCell ref="A1:G1"/>
    <mergeCell ref="A54:B54"/>
    <mergeCell ref="A59:B59"/>
    <mergeCell ref="A2:G2"/>
    <mergeCell ref="A55:B55"/>
    <mergeCell ref="A62:G62"/>
    <mergeCell ref="A67:G67"/>
    <mergeCell ref="A63:G63"/>
    <mergeCell ref="A53:B53"/>
    <mergeCell ref="A60:B60"/>
    <mergeCell ref="A61:G61"/>
    <mergeCell ref="A57:G57"/>
    <mergeCell ref="A56:B56"/>
  </mergeCells>
  <printOptions horizontalCentered="1"/>
  <pageMargins left="0.2" right="0.2" top="0.4" bottom="0.4" header="0.2" footer="0.2"/>
  <pageSetup scale="93" fitToWidth="0" fitToHeight="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G69"/>
  <sheetViews>
    <sheetView showGridLines="0" view="pageBreakPreview" zoomScale="60" zoomScaleNormal="100" workbookViewId="0">
      <selection sqref="A1:G1"/>
    </sheetView>
  </sheetViews>
  <sheetFormatPr defaultColWidth="10.1796875" defaultRowHeight="14.5" customHeight="1" x14ac:dyDescent="0.25"/>
  <cols>
    <col min="1" max="1" width="45.1796875" customWidth="1"/>
    <col min="2" max="7" width="9.1796875" customWidth="1"/>
  </cols>
  <sheetData>
    <row r="1" spans="1:7" ht="12" customHeight="1" x14ac:dyDescent="0.25">
      <c r="A1" s="157" t="s">
        <v>1239</v>
      </c>
      <c r="B1" s="157"/>
      <c r="C1" s="157"/>
      <c r="D1" s="157"/>
      <c r="E1" s="157"/>
      <c r="F1" s="157"/>
      <c r="G1" s="157"/>
    </row>
    <row r="2" spans="1:7" ht="12" customHeight="1" x14ac:dyDescent="0.25">
      <c r="A2" s="158" t="s">
        <v>1240</v>
      </c>
      <c r="B2" s="158"/>
      <c r="C2" s="158"/>
      <c r="D2" s="158"/>
      <c r="E2" s="158"/>
      <c r="F2" s="158"/>
      <c r="G2" s="158"/>
    </row>
    <row r="3" spans="1:7" ht="12" customHeight="1" x14ac:dyDescent="0.25">
      <c r="A3" s="75"/>
      <c r="B3" s="23" t="s">
        <v>1241</v>
      </c>
      <c r="C3" s="36"/>
      <c r="D3" s="36"/>
      <c r="E3" s="36"/>
      <c r="F3" s="136" t="s">
        <v>1242</v>
      </c>
      <c r="G3" s="136"/>
    </row>
    <row r="4" spans="1:7" ht="12" customHeight="1" x14ac:dyDescent="0.25">
      <c r="A4" s="78"/>
      <c r="B4" s="25" t="s">
        <v>1243</v>
      </c>
      <c r="C4" s="27" t="s">
        <v>1244</v>
      </c>
      <c r="D4" s="27" t="s">
        <v>1245</v>
      </c>
      <c r="E4" s="27" t="s">
        <v>1246</v>
      </c>
      <c r="F4" s="27" t="s">
        <v>1247</v>
      </c>
      <c r="G4" s="27" t="s">
        <v>1248</v>
      </c>
    </row>
    <row r="5" spans="1:7" ht="12" customHeight="1" x14ac:dyDescent="0.25">
      <c r="A5" s="58" t="s">
        <v>1249</v>
      </c>
      <c r="B5" s="59">
        <v>37.537492780790501</v>
      </c>
      <c r="C5" s="60">
        <v>47.05378989606632</v>
      </c>
      <c r="D5" s="60">
        <v>46.648861758049705</v>
      </c>
      <c r="E5" s="60">
        <v>44.875917731757113</v>
      </c>
      <c r="F5" s="60">
        <v>46.982281336610129</v>
      </c>
      <c r="G5" s="60">
        <v>48.777113068381482</v>
      </c>
    </row>
    <row r="6" spans="1:7" ht="12" customHeight="1" x14ac:dyDescent="0.25">
      <c r="A6" s="66" t="s">
        <v>1250</v>
      </c>
      <c r="B6" s="60">
        <v>25.265344440812626</v>
      </c>
      <c r="C6" s="60">
        <v>30.342597443274663</v>
      </c>
      <c r="D6" s="60">
        <v>31.501727054150059</v>
      </c>
      <c r="E6" s="60">
        <v>30.0906647392273</v>
      </c>
      <c r="F6" s="60">
        <v>32.679946904578955</v>
      </c>
      <c r="G6" s="60">
        <v>34.202764007546222</v>
      </c>
    </row>
    <row r="7" spans="1:7" ht="12" customHeight="1" x14ac:dyDescent="0.25">
      <c r="A7" s="54" t="s">
        <v>1251</v>
      </c>
      <c r="B7" s="35">
        <v>23.752140378724221</v>
      </c>
      <c r="C7" s="35">
        <v>20.451958452947828</v>
      </c>
      <c r="D7" s="35">
        <v>27.259228136187939</v>
      </c>
      <c r="E7" s="35">
        <v>38.335513354987903</v>
      </c>
      <c r="F7" s="35">
        <v>46.074851349965094</v>
      </c>
      <c r="G7" s="35">
        <v>49.154585566304988</v>
      </c>
    </row>
    <row r="8" spans="1:7" ht="12" customHeight="1" x14ac:dyDescent="0.25">
      <c r="A8" s="54" t="s">
        <v>1252</v>
      </c>
      <c r="B8" s="35">
        <v>30.615413322736487</v>
      </c>
      <c r="C8" s="35">
        <v>81.295664095329144</v>
      </c>
      <c r="D8" s="35">
        <v>88.237649133348739</v>
      </c>
      <c r="E8" s="35">
        <v>94.747500966135775</v>
      </c>
      <c r="F8" s="35">
        <v>101.70595406127494</v>
      </c>
      <c r="G8" s="35">
        <v>106.86021283068374</v>
      </c>
    </row>
    <row r="9" spans="1:7" ht="12" customHeight="1" x14ac:dyDescent="0.25">
      <c r="A9" s="54" t="s">
        <v>1253</v>
      </c>
      <c r="B9" s="35">
        <v>14.370441514052239</v>
      </c>
      <c r="C9" s="35">
        <v>47.470432385073501</v>
      </c>
      <c r="D9" s="35">
        <v>39.529947212893966</v>
      </c>
      <c r="E9" s="35">
        <v>32.176283538599584</v>
      </c>
      <c r="F9" s="35">
        <v>30.67319135961305</v>
      </c>
      <c r="G9" s="35">
        <v>28.793264815428621</v>
      </c>
    </row>
    <row r="10" spans="1:7" ht="12" customHeight="1" x14ac:dyDescent="0.25">
      <c r="A10" s="54" t="s">
        <v>1254</v>
      </c>
      <c r="B10" s="35">
        <v>103.68496889590993</v>
      </c>
      <c r="C10" s="35">
        <v>64.341144907031449</v>
      </c>
      <c r="D10" s="35">
        <v>58.917663086709872</v>
      </c>
      <c r="E10" s="35">
        <v>49.254497667048575</v>
      </c>
      <c r="F10" s="35">
        <v>51.084115867279223</v>
      </c>
      <c r="G10" s="35">
        <v>51.796463337447982</v>
      </c>
    </row>
    <row r="11" spans="1:7" ht="12" customHeight="1" x14ac:dyDescent="0.25">
      <c r="A11" s="54" t="s">
        <v>1255</v>
      </c>
      <c r="B11" s="35">
        <v>12.812678963132633</v>
      </c>
      <c r="C11" s="35">
        <v>10.01792426431105</v>
      </c>
      <c r="D11" s="35">
        <v>20.68272261704821</v>
      </c>
      <c r="E11" s="35">
        <v>14.738225883935996</v>
      </c>
      <c r="F11" s="35">
        <v>15.244779384154103</v>
      </c>
      <c r="G11" s="35">
        <v>17.401874491482133</v>
      </c>
    </row>
    <row r="12" spans="1:7" ht="12" customHeight="1" x14ac:dyDescent="0.25">
      <c r="A12" s="54" t="s">
        <v>1256</v>
      </c>
      <c r="B12" s="35" t="s">
        <v>1257</v>
      </c>
      <c r="C12" s="35" t="s">
        <v>1258</v>
      </c>
      <c r="D12" s="35" t="s">
        <v>1259</v>
      </c>
      <c r="E12" s="35" t="s">
        <v>1260</v>
      </c>
      <c r="F12" s="35" t="s">
        <v>1261</v>
      </c>
      <c r="G12" s="35" t="s">
        <v>1262</v>
      </c>
    </row>
    <row r="13" spans="1:7" ht="12" customHeight="1" x14ac:dyDescent="0.25">
      <c r="A13" s="54" t="s">
        <v>1263</v>
      </c>
      <c r="B13" s="35">
        <v>11.807966152849431</v>
      </c>
      <c r="C13" s="35">
        <v>32.71210638745525</v>
      </c>
      <c r="D13" s="35">
        <v>46.416047904975159</v>
      </c>
      <c r="E13" s="35">
        <v>53.367626067716579</v>
      </c>
      <c r="F13" s="35">
        <v>59.885772321699449</v>
      </c>
      <c r="G13" s="35">
        <v>63.863876968055976</v>
      </c>
    </row>
    <row r="14" spans="1:7" ht="12" customHeight="1" x14ac:dyDescent="0.25">
      <c r="A14" s="54" t="s">
        <v>1264</v>
      </c>
      <c r="B14" s="35">
        <v>31.153780055137968</v>
      </c>
      <c r="C14" s="35">
        <v>46.706774336643704</v>
      </c>
      <c r="D14" s="35">
        <v>49.751407538580793</v>
      </c>
      <c r="E14" s="35">
        <v>48.624872624696387</v>
      </c>
      <c r="F14" s="35">
        <v>53.192316299011054</v>
      </c>
      <c r="G14" s="35">
        <v>47.978976000744765</v>
      </c>
    </row>
    <row r="15" spans="1:7" ht="12" customHeight="1" x14ac:dyDescent="0.25">
      <c r="A15" s="54" t="s">
        <v>1265</v>
      </c>
      <c r="B15" s="35">
        <v>34.586400462859572</v>
      </c>
      <c r="C15" s="35">
        <v>13.092574237708215</v>
      </c>
      <c r="D15" s="35">
        <v>17.159603121189036</v>
      </c>
      <c r="E15" s="35">
        <v>18.979588792245895</v>
      </c>
      <c r="F15" s="35">
        <v>23.190185062517006</v>
      </c>
      <c r="G15" s="35">
        <v>28.367372643952312</v>
      </c>
    </row>
    <row r="16" spans="1:7" ht="12" customHeight="1" x14ac:dyDescent="0.25">
      <c r="A16" s="54" t="s">
        <v>1266</v>
      </c>
      <c r="B16" s="35">
        <v>11.48316707908667</v>
      </c>
      <c r="C16" s="35">
        <v>20.21669432479592</v>
      </c>
      <c r="D16" s="35">
        <v>20.001338851128768</v>
      </c>
      <c r="E16" s="35">
        <v>19.140511961191987</v>
      </c>
      <c r="F16" s="35">
        <v>20.134938521384452</v>
      </c>
      <c r="G16" s="35">
        <v>20.328332586573147</v>
      </c>
    </row>
    <row r="17" spans="1:7" ht="12" customHeight="1" x14ac:dyDescent="0.25">
      <c r="A17" s="54" t="s">
        <v>1267</v>
      </c>
      <c r="B17" s="35">
        <v>49.828563824720433</v>
      </c>
      <c r="C17" s="35">
        <v>79.591086163050079</v>
      </c>
      <c r="D17" s="35">
        <v>84.282138474615635</v>
      </c>
      <c r="E17" s="35">
        <v>64.752349366800686</v>
      </c>
      <c r="F17" s="35">
        <v>56.263253983076766</v>
      </c>
      <c r="G17" s="35">
        <v>56.817207859821565</v>
      </c>
    </row>
    <row r="18" spans="1:7" ht="12" customHeight="1" x14ac:dyDescent="0.25">
      <c r="A18" s="66" t="s">
        <v>1268</v>
      </c>
      <c r="B18" s="60">
        <v>73.368380624987921</v>
      </c>
      <c r="C18" s="60">
        <v>85.339694244127713</v>
      </c>
      <c r="D18" s="60">
        <v>86.815013502546492</v>
      </c>
      <c r="E18" s="60">
        <v>87.097158740740781</v>
      </c>
      <c r="F18" s="60">
        <v>86.709128667687921</v>
      </c>
      <c r="G18" s="60">
        <v>88.03563700676284</v>
      </c>
    </row>
    <row r="19" spans="1:7" ht="12" customHeight="1" x14ac:dyDescent="0.25">
      <c r="A19" s="54" t="s">
        <v>1269</v>
      </c>
      <c r="B19" s="35">
        <v>85.219891555667715</v>
      </c>
      <c r="C19" s="35">
        <v>7.8231938923433688</v>
      </c>
      <c r="D19" s="35">
        <v>7.452149232091859</v>
      </c>
      <c r="E19" s="35">
        <v>6.8944098591315326</v>
      </c>
      <c r="F19" s="35">
        <v>7.5468037653904405</v>
      </c>
      <c r="G19" s="35">
        <v>7.7084887782386007</v>
      </c>
    </row>
    <row r="20" spans="1:7" ht="12" customHeight="1" x14ac:dyDescent="0.25">
      <c r="A20" s="54" t="s">
        <v>1270</v>
      </c>
      <c r="B20" s="35" t="s">
        <v>1271</v>
      </c>
      <c r="C20" s="35">
        <v>45.684483791285189</v>
      </c>
      <c r="D20" s="35">
        <v>47.915699398688488</v>
      </c>
      <c r="E20" s="35">
        <v>47.966302992946588</v>
      </c>
      <c r="F20" s="35">
        <v>47.376465776685997</v>
      </c>
      <c r="G20" s="35">
        <v>45.777521589593903</v>
      </c>
    </row>
    <row r="21" spans="1:7" ht="12" customHeight="1" x14ac:dyDescent="0.25">
      <c r="A21" s="54" t="s">
        <v>1272</v>
      </c>
      <c r="B21" s="35">
        <v>82.133711039246549</v>
      </c>
      <c r="C21" s="35">
        <v>96.840890972170953</v>
      </c>
      <c r="D21" s="35">
        <v>103.16105042651299</v>
      </c>
      <c r="E21" s="35">
        <v>92.652138639743995</v>
      </c>
      <c r="F21" s="35">
        <v>84.870631042677516</v>
      </c>
      <c r="G21" s="35">
        <v>83.797683028072683</v>
      </c>
    </row>
    <row r="22" spans="1:7" ht="12" customHeight="1" x14ac:dyDescent="0.25">
      <c r="A22" s="54" t="s">
        <v>1273</v>
      </c>
      <c r="B22" s="35">
        <v>83.113101671909746</v>
      </c>
      <c r="C22" s="35">
        <v>93.757455982752418</v>
      </c>
      <c r="D22" s="35">
        <v>94.347299588278034</v>
      </c>
      <c r="E22" s="35">
        <v>94.410578761024482</v>
      </c>
      <c r="F22" s="35">
        <v>94.592718613601136</v>
      </c>
      <c r="G22" s="35">
        <v>94.086516383458687</v>
      </c>
    </row>
    <row r="23" spans="1:7" ht="12" customHeight="1" x14ac:dyDescent="0.25">
      <c r="A23" s="54" t="s">
        <v>1274</v>
      </c>
      <c r="B23" s="35" t="s">
        <v>1275</v>
      </c>
      <c r="C23" s="35">
        <v>146.14941551441058</v>
      </c>
      <c r="D23" s="35">
        <v>148.95798568763365</v>
      </c>
      <c r="E23" s="35">
        <v>151.02975784163584</v>
      </c>
      <c r="F23" s="35">
        <v>155.13426606431153</v>
      </c>
      <c r="G23" s="35">
        <v>161.82252894882137</v>
      </c>
    </row>
    <row r="24" spans="1:7" ht="12" customHeight="1" x14ac:dyDescent="0.25">
      <c r="A24" s="54" t="s">
        <v>1276</v>
      </c>
      <c r="B24" s="35" t="s">
        <v>1277</v>
      </c>
      <c r="C24" s="35">
        <v>77.417132070960633</v>
      </c>
      <c r="D24" s="35">
        <v>75.894442534666567</v>
      </c>
      <c r="E24" s="35">
        <v>82.948757677719797</v>
      </c>
      <c r="F24" s="35">
        <v>78.500984600128973</v>
      </c>
      <c r="G24" s="35">
        <v>79.269888786008565</v>
      </c>
    </row>
    <row r="25" spans="1:7" ht="12" customHeight="1" x14ac:dyDescent="0.25">
      <c r="A25" s="54" t="s">
        <v>1278</v>
      </c>
      <c r="B25" s="35">
        <v>57.735941007046208</v>
      </c>
      <c r="C25" s="35">
        <v>64.85820164391022</v>
      </c>
      <c r="D25" s="35">
        <v>65.108807793118956</v>
      </c>
      <c r="E25" s="35">
        <v>64.957211575962106</v>
      </c>
      <c r="F25" s="35">
        <v>65.305034500884659</v>
      </c>
      <c r="G25" s="35">
        <v>64.546198678683552</v>
      </c>
    </row>
    <row r="26" spans="1:7" ht="12" customHeight="1" x14ac:dyDescent="0.25">
      <c r="A26" s="54" t="s">
        <v>1279</v>
      </c>
      <c r="B26" s="35">
        <v>63.871966936091269</v>
      </c>
      <c r="C26" s="35">
        <v>67.633239682511459</v>
      </c>
      <c r="D26" s="35">
        <v>67.046575121347828</v>
      </c>
      <c r="E26" s="35">
        <v>71.690273779677455</v>
      </c>
      <c r="F26" s="35">
        <v>76.730259540180128</v>
      </c>
      <c r="G26" s="35">
        <v>78.649308914420047</v>
      </c>
    </row>
    <row r="27" spans="1:7" ht="12" customHeight="1" x14ac:dyDescent="0.25">
      <c r="A27" s="54" t="s">
        <v>1280</v>
      </c>
      <c r="B27" s="35" t="s">
        <v>1281</v>
      </c>
      <c r="C27" s="35" t="s">
        <v>1282</v>
      </c>
      <c r="D27" s="35" t="s">
        <v>1283</v>
      </c>
      <c r="E27" s="35" t="s">
        <v>1284</v>
      </c>
      <c r="F27" s="35" t="s">
        <v>1285</v>
      </c>
      <c r="G27" s="35" t="s">
        <v>1286</v>
      </c>
    </row>
    <row r="28" spans="1:7" ht="12" customHeight="1" x14ac:dyDescent="0.25">
      <c r="A28" s="54" t="s">
        <v>1287</v>
      </c>
      <c r="B28" s="35">
        <v>92.376296583922169</v>
      </c>
      <c r="C28" s="35">
        <v>128.37862963364935</v>
      </c>
      <c r="D28" s="35">
        <v>159.17970886024713</v>
      </c>
      <c r="E28" s="35">
        <v>212.07495676179457</v>
      </c>
      <c r="F28" s="35">
        <v>207.00268919913668</v>
      </c>
      <c r="G28" s="35">
        <v>212.76075233474177</v>
      </c>
    </row>
    <row r="29" spans="1:7" ht="12" customHeight="1" x14ac:dyDescent="0.25">
      <c r="A29" s="54" t="s">
        <v>1288</v>
      </c>
      <c r="B29" s="35" t="s">
        <v>1289</v>
      </c>
      <c r="C29" s="35" t="s">
        <v>1290</v>
      </c>
      <c r="D29" s="35" t="s">
        <v>1291</v>
      </c>
      <c r="E29" s="35" t="s">
        <v>1292</v>
      </c>
      <c r="F29" s="35" t="s">
        <v>1293</v>
      </c>
      <c r="G29" s="35" t="s">
        <v>1294</v>
      </c>
    </row>
    <row r="30" spans="1:7" ht="12" customHeight="1" x14ac:dyDescent="0.25">
      <c r="A30" s="54" t="s">
        <v>1295</v>
      </c>
      <c r="B30" s="35">
        <v>49.728882324222816</v>
      </c>
      <c r="C30" s="35">
        <v>62.279730155480152</v>
      </c>
      <c r="D30" s="35">
        <v>70.576146566871074</v>
      </c>
      <c r="E30" s="35">
        <v>77.009485412037009</v>
      </c>
      <c r="F30" s="35">
        <v>74.427044319050069</v>
      </c>
      <c r="G30" s="35">
        <v>78.676634672294583</v>
      </c>
    </row>
    <row r="31" spans="1:7" ht="12" customHeight="1" x14ac:dyDescent="0.25">
      <c r="A31" s="62" t="s">
        <v>1296</v>
      </c>
      <c r="B31" s="60">
        <v>15.788973935373509</v>
      </c>
      <c r="C31" s="60">
        <v>20.931692853579012</v>
      </c>
      <c r="D31" s="60">
        <v>25.239485900092561</v>
      </c>
      <c r="E31" s="60">
        <v>25.10703660544479</v>
      </c>
      <c r="F31" s="60">
        <v>25.903561993703313</v>
      </c>
      <c r="G31" s="60">
        <v>26.174796889462698</v>
      </c>
    </row>
    <row r="32" spans="1:7" ht="12" customHeight="1" x14ac:dyDescent="0.25">
      <c r="A32" s="66" t="s">
        <v>1297</v>
      </c>
      <c r="B32" s="60">
        <v>12.01110553944306</v>
      </c>
      <c r="C32" s="60">
        <v>17.2699537982927</v>
      </c>
      <c r="D32" s="60">
        <v>21.691643729091791</v>
      </c>
      <c r="E32" s="60">
        <v>21.674703010520485</v>
      </c>
      <c r="F32" s="60">
        <v>22.458598936241831</v>
      </c>
      <c r="G32" s="60">
        <v>22.799529845249655</v>
      </c>
    </row>
    <row r="33" spans="1:7" ht="12" customHeight="1" x14ac:dyDescent="0.25">
      <c r="A33" s="54" t="s">
        <v>1298</v>
      </c>
      <c r="B33" s="35">
        <v>10.897009132842431</v>
      </c>
      <c r="C33" s="35">
        <v>20.608325615802677</v>
      </c>
      <c r="D33" s="35">
        <v>22.508608458041053</v>
      </c>
      <c r="E33" s="35">
        <v>18.754393945659817</v>
      </c>
      <c r="F33" s="35">
        <v>19.712566185023256</v>
      </c>
      <c r="G33" s="35">
        <v>18.645507292345499</v>
      </c>
    </row>
    <row r="34" spans="1:7" ht="12" customHeight="1" x14ac:dyDescent="0.25">
      <c r="A34" s="54" t="s">
        <v>1299</v>
      </c>
      <c r="B34" s="35">
        <v>11.68064697493155</v>
      </c>
      <c r="C34" s="35">
        <v>19.677354055078066</v>
      </c>
      <c r="D34" s="35">
        <v>20.347475477158724</v>
      </c>
      <c r="E34" s="35">
        <v>21.008146678588421</v>
      </c>
      <c r="F34" s="35">
        <v>20.762130486384663</v>
      </c>
      <c r="G34" s="35">
        <v>21.110439105638022</v>
      </c>
    </row>
    <row r="35" spans="1:7" ht="12" customHeight="1" x14ac:dyDescent="0.25">
      <c r="A35" s="54" t="s">
        <v>1300</v>
      </c>
      <c r="B35" s="35">
        <v>13.314302230889719</v>
      </c>
      <c r="C35" s="35">
        <v>24.068324241520415</v>
      </c>
      <c r="D35" s="35">
        <v>28.82009571419778</v>
      </c>
      <c r="E35" s="35">
        <v>29.139628174608749</v>
      </c>
      <c r="F35" s="35">
        <v>30.299159940464076</v>
      </c>
      <c r="G35" s="35">
        <v>29.539648824859544</v>
      </c>
    </row>
    <row r="36" spans="1:7" ht="12" customHeight="1" x14ac:dyDescent="0.25">
      <c r="A36" s="54" t="s">
        <v>1301</v>
      </c>
      <c r="B36" s="35">
        <v>17.788987520116066</v>
      </c>
      <c r="C36" s="35">
        <v>8.6282803424244801</v>
      </c>
      <c r="D36" s="35">
        <v>20.226209033394042</v>
      </c>
      <c r="E36" s="35">
        <v>20.646155058252795</v>
      </c>
      <c r="F36" s="35">
        <v>23.327096746412394</v>
      </c>
      <c r="G36" s="35">
        <v>24.831122928219134</v>
      </c>
    </row>
    <row r="37" spans="1:7" ht="12" customHeight="1" x14ac:dyDescent="0.25">
      <c r="A37" s="66" t="s">
        <v>1302</v>
      </c>
      <c r="B37" s="60">
        <v>46.981559167681318</v>
      </c>
      <c r="C37" s="60">
        <v>48.626427983872766</v>
      </c>
      <c r="D37" s="60">
        <v>50.943128410580087</v>
      </c>
      <c r="E37" s="60">
        <v>49.236967013685401</v>
      </c>
      <c r="F37" s="60">
        <v>50.333462264797518</v>
      </c>
      <c r="G37" s="60">
        <v>50.890657939620247</v>
      </c>
    </row>
    <row r="38" spans="1:7" ht="12" customHeight="1" x14ac:dyDescent="0.25">
      <c r="A38" s="54" t="s">
        <v>1303</v>
      </c>
      <c r="B38" s="35">
        <v>31.24398781278958</v>
      </c>
      <c r="C38" s="35">
        <v>51.928903421042214</v>
      </c>
      <c r="D38" s="35">
        <v>53.704433930610172</v>
      </c>
      <c r="E38" s="35">
        <v>51.325421641830417</v>
      </c>
      <c r="F38" s="35">
        <v>50.049126167353151</v>
      </c>
      <c r="G38" s="35">
        <v>50.133579200433388</v>
      </c>
    </row>
    <row r="39" spans="1:7" ht="12" customHeight="1" x14ac:dyDescent="0.25">
      <c r="A39" s="54" t="s">
        <v>1304</v>
      </c>
      <c r="B39" s="35">
        <v>39.121512044045488</v>
      </c>
      <c r="C39" s="35">
        <v>44.413506325580023</v>
      </c>
      <c r="D39" s="35">
        <v>45.087441229386791</v>
      </c>
      <c r="E39" s="35">
        <v>44.856533716553912</v>
      </c>
      <c r="F39" s="35">
        <v>49.960556898218172</v>
      </c>
      <c r="G39" s="35">
        <v>52.021870494308629</v>
      </c>
    </row>
    <row r="40" spans="1:7" ht="12" customHeight="1" x14ac:dyDescent="0.25">
      <c r="A40" s="54" t="s">
        <v>1305</v>
      </c>
      <c r="B40" s="35">
        <v>74.540913298641527</v>
      </c>
      <c r="C40" s="35">
        <v>59.07281847907506</v>
      </c>
      <c r="D40" s="35">
        <v>58.786106611797706</v>
      </c>
      <c r="E40" s="35">
        <v>56.025542240043272</v>
      </c>
      <c r="F40" s="35">
        <v>56.348734588769211</v>
      </c>
      <c r="G40" s="35">
        <v>55.697276415678857</v>
      </c>
    </row>
    <row r="41" spans="1:7" ht="12" customHeight="1" x14ac:dyDescent="0.25">
      <c r="A41" s="54" t="s">
        <v>1306</v>
      </c>
      <c r="B41" s="35">
        <v>49.372222900110216</v>
      </c>
      <c r="C41" s="35">
        <v>42.09265863734641</v>
      </c>
      <c r="D41" s="35">
        <v>50.391785727344207</v>
      </c>
      <c r="E41" s="35">
        <v>47.920463835711466</v>
      </c>
      <c r="F41" s="35">
        <v>45.43563301476636</v>
      </c>
      <c r="G41" s="35">
        <v>45.048558979511213</v>
      </c>
    </row>
    <row r="42" spans="1:7" ht="12" customHeight="1" x14ac:dyDescent="0.25">
      <c r="A42" s="63" t="s">
        <v>1307</v>
      </c>
      <c r="B42" s="67"/>
      <c r="C42" s="67"/>
      <c r="D42" s="67"/>
      <c r="E42" s="67"/>
      <c r="F42" s="67"/>
      <c r="G42" s="67"/>
    </row>
    <row r="43" spans="1:7" ht="12" customHeight="1" x14ac:dyDescent="0.25">
      <c r="A43" s="66" t="s">
        <v>1308</v>
      </c>
      <c r="B43" s="60">
        <v>35.158349108001161</v>
      </c>
      <c r="C43" s="60">
        <v>45.251893622092133</v>
      </c>
      <c r="D43" s="60">
        <v>44.720805194350746</v>
      </c>
      <c r="E43" s="60">
        <v>42.372296004213311</v>
      </c>
      <c r="F43" s="60">
        <v>44.507089493219127</v>
      </c>
      <c r="G43" s="60">
        <v>46.602800916493656</v>
      </c>
    </row>
    <row r="44" spans="1:7" ht="12" customHeight="1" x14ac:dyDescent="0.25">
      <c r="A44" s="64" t="s">
        <v>1309</v>
      </c>
      <c r="B44" s="60">
        <v>77.719691446393043</v>
      </c>
      <c r="C44" s="60">
        <v>95.545869911317311</v>
      </c>
      <c r="D44" s="60">
        <v>101.10138665607036</v>
      </c>
      <c r="E44" s="60">
        <v>98.791402876609496</v>
      </c>
      <c r="F44" s="60">
        <v>93.878342245379613</v>
      </c>
      <c r="G44" s="60">
        <v>93.964682507367911</v>
      </c>
    </row>
    <row r="45" spans="1:7" ht="12" customHeight="1" x14ac:dyDescent="0.25">
      <c r="A45" s="64" t="s">
        <v>1310</v>
      </c>
      <c r="B45" s="60">
        <v>24.907170944245223</v>
      </c>
      <c r="C45" s="60">
        <v>21.023008428296801</v>
      </c>
      <c r="D45" s="60">
        <v>25.055854317304796</v>
      </c>
      <c r="E45" s="60">
        <v>25.476691187769472</v>
      </c>
      <c r="F45" s="60">
        <v>28.85656894276752</v>
      </c>
      <c r="G45" s="60">
        <v>31.305003846764926</v>
      </c>
    </row>
    <row r="46" spans="1:7" ht="12" customHeight="1" x14ac:dyDescent="0.25">
      <c r="A46" s="64" t="s">
        <v>1311</v>
      </c>
      <c r="B46" s="60">
        <v>27.423907790404758</v>
      </c>
      <c r="C46" s="60">
        <v>46.862235820480883</v>
      </c>
      <c r="D46" s="60">
        <v>42.995089232532806</v>
      </c>
      <c r="E46" s="60">
        <v>38.82830176409054</v>
      </c>
      <c r="F46" s="60">
        <v>39.714073730554354</v>
      </c>
      <c r="G46" s="60">
        <v>39.530555503583102</v>
      </c>
    </row>
    <row r="47" spans="1:7" ht="12" customHeight="1" x14ac:dyDescent="0.25">
      <c r="A47" s="64" t="s">
        <v>1312</v>
      </c>
      <c r="B47" s="60">
        <v>41.112431946709968</v>
      </c>
      <c r="C47" s="60">
        <v>44.870897578000218</v>
      </c>
      <c r="D47" s="60">
        <v>45.660175418089658</v>
      </c>
      <c r="E47" s="60">
        <v>44.104788963278409</v>
      </c>
      <c r="F47" s="60">
        <v>46.892648786340565</v>
      </c>
      <c r="G47" s="60">
        <v>49.600104111012271</v>
      </c>
    </row>
    <row r="48" spans="1:7" ht="12" customHeight="1" x14ac:dyDescent="0.25">
      <c r="A48" s="68" t="s">
        <v>1313</v>
      </c>
      <c r="B48" s="35">
        <v>26.597225982264366</v>
      </c>
      <c r="C48" s="35">
        <v>35.610874296162223</v>
      </c>
      <c r="D48" s="35">
        <v>35.385333637708555</v>
      </c>
      <c r="E48" s="35">
        <v>36.621482210622318</v>
      </c>
      <c r="F48" s="35">
        <v>37.259785646195695</v>
      </c>
      <c r="G48" s="35">
        <v>37.321601852065925</v>
      </c>
    </row>
    <row r="49" spans="1:7" ht="12" customHeight="1" x14ac:dyDescent="0.25">
      <c r="A49" s="14" t="s">
        <v>1314</v>
      </c>
      <c r="B49" s="60" t="s">
        <v>1315</v>
      </c>
      <c r="C49" s="60">
        <v>79.591086163050079</v>
      </c>
      <c r="D49" s="60">
        <v>84.282138474615635</v>
      </c>
      <c r="E49" s="60" t="s">
        <v>1316</v>
      </c>
      <c r="F49" s="60">
        <v>56.263253983076766</v>
      </c>
      <c r="G49" s="60">
        <v>56.817207859821565</v>
      </c>
    </row>
    <row r="50" spans="1:7" ht="10.5" customHeight="1" x14ac:dyDescent="0.25">
      <c r="A50" s="14" t="s">
        <v>1317</v>
      </c>
      <c r="B50" s="60">
        <v>29.572287013618691</v>
      </c>
      <c r="C50" s="60">
        <v>25.442684168871189</v>
      </c>
      <c r="D50" s="60">
        <v>28.891892942693758</v>
      </c>
      <c r="E50" s="60">
        <v>29.169715649445227</v>
      </c>
      <c r="F50" s="60">
        <v>32.786537491421718</v>
      </c>
      <c r="G50" s="60">
        <v>35.165243244609712</v>
      </c>
    </row>
    <row r="51" spans="1:7" ht="9.75" customHeight="1" x14ac:dyDescent="0.25">
      <c r="A51" s="14" t="s">
        <v>1318</v>
      </c>
      <c r="B51" s="60">
        <v>36.732656483053972</v>
      </c>
      <c r="C51" s="60">
        <v>46.752179851797045</v>
      </c>
      <c r="D51" s="60">
        <v>46.351747641211034</v>
      </c>
      <c r="E51" s="60">
        <v>44.713574873111163</v>
      </c>
      <c r="F51" s="60">
        <v>46.900555543083541</v>
      </c>
      <c r="G51" s="60">
        <v>48.72375201421837</v>
      </c>
    </row>
    <row r="52" spans="1:7" ht="3" customHeight="1" x14ac:dyDescent="0.25">
      <c r="A52" s="37"/>
      <c r="B52" s="81"/>
      <c r="C52" s="17"/>
      <c r="D52" s="17"/>
      <c r="E52" s="17"/>
      <c r="F52" s="17"/>
      <c r="G52" s="17"/>
    </row>
    <row r="53" spans="1:7" ht="11.25" customHeight="1" x14ac:dyDescent="0.25">
      <c r="A53" s="151" t="s">
        <v>1319</v>
      </c>
      <c r="B53" s="151"/>
      <c r="C53" s="151"/>
      <c r="D53" s="151"/>
      <c r="E53" s="151"/>
      <c r="F53" s="151"/>
      <c r="G53" s="151"/>
    </row>
    <row r="54" spans="1:7" ht="11.25" customHeight="1" x14ac:dyDescent="0.25">
      <c r="A54" s="132" t="s">
        <v>1320</v>
      </c>
      <c r="B54" s="132" t="s">
        <v>2050</v>
      </c>
      <c r="C54" s="132" t="s">
        <v>2050</v>
      </c>
      <c r="D54" s="132" t="s">
        <v>2050</v>
      </c>
      <c r="E54" s="132" t="s">
        <v>2050</v>
      </c>
      <c r="F54" s="132" t="s">
        <v>2050</v>
      </c>
      <c r="G54" s="132" t="s">
        <v>2050</v>
      </c>
    </row>
    <row r="55" spans="1:7" ht="11.25" customHeight="1" x14ac:dyDescent="0.25">
      <c r="A55" s="132" t="s">
        <v>1321</v>
      </c>
      <c r="B55" s="132" t="s">
        <v>2050</v>
      </c>
      <c r="C55" s="132" t="s">
        <v>2050</v>
      </c>
      <c r="D55" s="132" t="s">
        <v>2050</v>
      </c>
      <c r="E55" s="132" t="s">
        <v>2050</v>
      </c>
      <c r="F55" s="132" t="s">
        <v>2050</v>
      </c>
      <c r="G55" s="132" t="s">
        <v>2050</v>
      </c>
    </row>
    <row r="56" spans="1:7" ht="9" customHeight="1" x14ac:dyDescent="0.25">
      <c r="A56" s="132" t="s">
        <v>1322</v>
      </c>
      <c r="B56" s="132" t="s">
        <v>2050</v>
      </c>
      <c r="C56" s="132" t="s">
        <v>2050</v>
      </c>
      <c r="D56" s="132" t="s">
        <v>2050</v>
      </c>
      <c r="E56" s="132" t="s">
        <v>2050</v>
      </c>
      <c r="F56" s="132" t="s">
        <v>2050</v>
      </c>
      <c r="G56" s="132" t="s">
        <v>2050</v>
      </c>
    </row>
    <row r="57" spans="1:7" ht="11.25" customHeight="1" x14ac:dyDescent="0.25">
      <c r="A57" s="132" t="s">
        <v>1323</v>
      </c>
      <c r="B57" s="132" t="s">
        <v>2050</v>
      </c>
      <c r="C57" s="132" t="s">
        <v>2050</v>
      </c>
      <c r="D57" s="132" t="s">
        <v>2050</v>
      </c>
      <c r="E57" s="132" t="s">
        <v>2050</v>
      </c>
      <c r="F57" s="132" t="s">
        <v>2050</v>
      </c>
      <c r="G57" s="132" t="s">
        <v>2050</v>
      </c>
    </row>
    <row r="58" spans="1:7" ht="11.25" customHeight="1" x14ac:dyDescent="0.25">
      <c r="A58" s="132" t="s">
        <v>1324</v>
      </c>
      <c r="B58" s="132" t="s">
        <v>2050</v>
      </c>
      <c r="C58" s="132" t="s">
        <v>2050</v>
      </c>
      <c r="D58" s="132" t="s">
        <v>2050</v>
      </c>
      <c r="E58" s="132" t="s">
        <v>2050</v>
      </c>
      <c r="F58" s="132" t="s">
        <v>2050</v>
      </c>
      <c r="G58" s="132" t="s">
        <v>2050</v>
      </c>
    </row>
    <row r="59" spans="1:7" ht="11.25" customHeight="1" x14ac:dyDescent="0.25">
      <c r="A59" s="132" t="s">
        <v>1325</v>
      </c>
      <c r="B59" s="132" t="s">
        <v>2050</v>
      </c>
      <c r="C59" s="132" t="s">
        <v>2050</v>
      </c>
      <c r="D59" s="132" t="s">
        <v>2050</v>
      </c>
      <c r="E59" s="132" t="s">
        <v>2050</v>
      </c>
      <c r="F59" s="132" t="s">
        <v>2050</v>
      </c>
      <c r="G59" s="132" t="s">
        <v>2050</v>
      </c>
    </row>
    <row r="60" spans="1:7" ht="11.25" customHeight="1" x14ac:dyDescent="0.25">
      <c r="A60" s="132" t="s">
        <v>1326</v>
      </c>
      <c r="B60" s="132" t="s">
        <v>2050</v>
      </c>
      <c r="C60" s="132" t="s">
        <v>2050</v>
      </c>
      <c r="D60" s="132" t="s">
        <v>2050</v>
      </c>
      <c r="E60" s="132" t="s">
        <v>2050</v>
      </c>
      <c r="F60" s="132" t="s">
        <v>2050</v>
      </c>
      <c r="G60" s="132" t="s">
        <v>2050</v>
      </c>
    </row>
    <row r="61" spans="1:7" ht="11.25" customHeight="1" x14ac:dyDescent="0.25">
      <c r="A61" s="132" t="s">
        <v>1327</v>
      </c>
      <c r="B61" s="132" t="s">
        <v>2050</v>
      </c>
      <c r="C61" s="132" t="s">
        <v>2050</v>
      </c>
      <c r="D61" s="132" t="s">
        <v>2050</v>
      </c>
      <c r="E61" s="132" t="s">
        <v>2050</v>
      </c>
      <c r="F61" s="132" t="s">
        <v>2050</v>
      </c>
      <c r="G61" s="132" t="s">
        <v>2050</v>
      </c>
    </row>
    <row r="62" spans="1:7" ht="11.25" customHeight="1" x14ac:dyDescent="0.25">
      <c r="A62" s="132" t="s">
        <v>1328</v>
      </c>
      <c r="B62" s="132" t="s">
        <v>2050</v>
      </c>
      <c r="C62" s="132" t="s">
        <v>2050</v>
      </c>
      <c r="D62" s="132" t="s">
        <v>2050</v>
      </c>
      <c r="E62" s="132" t="s">
        <v>2050</v>
      </c>
      <c r="F62" s="132" t="s">
        <v>2050</v>
      </c>
      <c r="G62" s="132" t="s">
        <v>2050</v>
      </c>
    </row>
    <row r="63" spans="1:7" ht="11.25" customHeight="1" x14ac:dyDescent="0.25">
      <c r="A63" s="32"/>
      <c r="B63" s="32"/>
      <c r="C63" s="32"/>
      <c r="D63" s="32"/>
      <c r="E63" s="32"/>
      <c r="F63" s="32"/>
      <c r="G63" s="32"/>
    </row>
    <row r="64" spans="1:7" ht="11.25" customHeight="1" x14ac:dyDescent="0.25">
      <c r="A64" s="32"/>
      <c r="B64" s="32"/>
      <c r="C64" s="32"/>
      <c r="D64" s="32"/>
      <c r="E64" s="32"/>
      <c r="F64" s="32"/>
      <c r="G64" s="32"/>
    </row>
    <row r="65" spans="1:7" ht="11.25" customHeight="1" x14ac:dyDescent="0.25">
      <c r="A65" s="32"/>
      <c r="B65" s="32"/>
      <c r="C65" s="32"/>
      <c r="D65" s="32"/>
      <c r="E65" s="32"/>
      <c r="F65" s="32"/>
      <c r="G65" s="32"/>
    </row>
    <row r="66" spans="1:7" ht="11.25" customHeight="1" x14ac:dyDescent="0.25">
      <c r="A66" s="32"/>
      <c r="B66" s="32"/>
      <c r="C66" s="32"/>
      <c r="D66" s="32"/>
      <c r="E66" s="32"/>
      <c r="F66" s="32"/>
      <c r="G66" s="32"/>
    </row>
    <row r="67" spans="1:7" ht="11.25" customHeight="1" x14ac:dyDescent="0.25">
      <c r="A67" s="32"/>
      <c r="B67" s="32"/>
      <c r="C67" s="32"/>
      <c r="D67" s="32"/>
      <c r="E67" s="32"/>
      <c r="F67" s="32"/>
      <c r="G67" s="32"/>
    </row>
    <row r="68" spans="1:7" ht="11.25" customHeight="1" x14ac:dyDescent="0.25">
      <c r="A68" s="41"/>
      <c r="B68" s="41"/>
      <c r="C68" s="41"/>
      <c r="D68" s="41"/>
      <c r="E68" s="41"/>
      <c r="F68" s="41"/>
      <c r="G68" s="41"/>
    </row>
    <row r="69" spans="1:7" ht="11.25" customHeight="1" x14ac:dyDescent="0.25">
      <c r="A69" s="41"/>
      <c r="B69" s="41"/>
      <c r="C69" s="41"/>
      <c r="D69" s="41"/>
      <c r="E69" s="41"/>
      <c r="F69" s="41"/>
      <c r="G69" s="41"/>
    </row>
  </sheetData>
  <mergeCells count="13">
    <mergeCell ref="A1:G1"/>
    <mergeCell ref="A55:G55"/>
    <mergeCell ref="A60:G60"/>
    <mergeCell ref="A2:G2"/>
    <mergeCell ref="A56:G56"/>
    <mergeCell ref="A61:G61"/>
    <mergeCell ref="A57:G57"/>
    <mergeCell ref="F3:G3"/>
    <mergeCell ref="A62:G62"/>
    <mergeCell ref="A53:G53"/>
    <mergeCell ref="A58:G58"/>
    <mergeCell ref="A54:G54"/>
    <mergeCell ref="A59:G59"/>
  </mergeCells>
  <printOptions horizontalCentered="1"/>
  <pageMargins left="0.2" right="0.2" top="0.4" bottom="0.4" header="0.2" footer="0.2"/>
  <pageSetup scale="93" fitToWidth="0" fitToHeight="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G66"/>
  <sheetViews>
    <sheetView showGridLines="0" view="pageBreakPreview" zoomScale="60" zoomScaleNormal="100" workbookViewId="0">
      <selection activeCell="A2" sqref="A2:G2"/>
    </sheetView>
  </sheetViews>
  <sheetFormatPr defaultColWidth="10.1796875" defaultRowHeight="14.5" customHeight="1" x14ac:dyDescent="0.25"/>
  <cols>
    <col min="1" max="1" width="45.1796875" customWidth="1"/>
    <col min="2" max="7" width="9.1796875" customWidth="1"/>
  </cols>
  <sheetData>
    <row r="1" spans="1:7" ht="13" customHeight="1" x14ac:dyDescent="0.25">
      <c r="A1" s="157" t="s">
        <v>1329</v>
      </c>
      <c r="B1" s="157"/>
      <c r="C1" s="157"/>
      <c r="D1" s="157"/>
      <c r="E1" s="157"/>
      <c r="F1" s="157"/>
      <c r="G1" s="157"/>
    </row>
    <row r="2" spans="1:7" ht="12" customHeight="1" x14ac:dyDescent="0.25">
      <c r="A2" s="158" t="s">
        <v>1330</v>
      </c>
      <c r="B2" s="158"/>
      <c r="C2" s="158"/>
      <c r="D2" s="158"/>
      <c r="E2" s="158"/>
      <c r="F2" s="158"/>
      <c r="G2" s="158"/>
    </row>
    <row r="3" spans="1:7" ht="12" customHeight="1" x14ac:dyDescent="0.25">
      <c r="A3" s="75"/>
      <c r="B3" s="76" t="s">
        <v>1331</v>
      </c>
      <c r="C3" s="77"/>
      <c r="D3" s="77"/>
      <c r="E3" s="77"/>
      <c r="F3" s="156" t="s">
        <v>1332</v>
      </c>
      <c r="G3" s="156"/>
    </row>
    <row r="4" spans="1:7" ht="12" customHeight="1" x14ac:dyDescent="0.25">
      <c r="A4" s="78"/>
      <c r="B4" s="79" t="s">
        <v>1333</v>
      </c>
      <c r="C4" s="80" t="s">
        <v>1334</v>
      </c>
      <c r="D4" s="80" t="s">
        <v>1335</v>
      </c>
      <c r="E4" s="80" t="s">
        <v>1336</v>
      </c>
      <c r="F4" s="80" t="s">
        <v>1337</v>
      </c>
      <c r="G4" s="80" t="s">
        <v>1338</v>
      </c>
    </row>
    <row r="5" spans="1:7" ht="12" customHeight="1" x14ac:dyDescent="0.25">
      <c r="A5" s="62" t="s">
        <v>1339</v>
      </c>
      <c r="B5" s="59">
        <v>21.413116109896311</v>
      </c>
      <c r="C5" s="60">
        <v>33.705862711150303</v>
      </c>
      <c r="D5" s="60">
        <v>34.445248801103595</v>
      </c>
      <c r="E5" s="60">
        <v>35.538552596929151</v>
      </c>
      <c r="F5" s="60">
        <v>40.033206287713369</v>
      </c>
      <c r="G5" s="60">
        <v>43.71595026079909</v>
      </c>
    </row>
    <row r="6" spans="1:7" ht="12" customHeight="1" x14ac:dyDescent="0.25">
      <c r="A6" s="66" t="s">
        <v>1340</v>
      </c>
      <c r="B6" s="60">
        <v>0.874063629633963</v>
      </c>
      <c r="C6" s="60">
        <v>5.517117450030776</v>
      </c>
      <c r="D6" s="60">
        <v>9.9486760308767259</v>
      </c>
      <c r="E6" s="60">
        <v>13.370267610749904</v>
      </c>
      <c r="F6" s="60">
        <v>19.037019044047252</v>
      </c>
      <c r="G6" s="60">
        <v>23.24246606411976</v>
      </c>
    </row>
    <row r="7" spans="1:7" ht="12" customHeight="1" x14ac:dyDescent="0.25">
      <c r="A7" s="54" t="s">
        <v>1341</v>
      </c>
      <c r="B7" s="35">
        <v>-11.265489475523706</v>
      </c>
      <c r="C7" s="35">
        <v>13.326820638617724</v>
      </c>
      <c r="D7" s="35">
        <v>21.597767161190042</v>
      </c>
      <c r="E7" s="35">
        <v>26.540337057213137</v>
      </c>
      <c r="F7" s="35">
        <v>37.342051362738594</v>
      </c>
      <c r="G7" s="35">
        <v>40.696921862032177</v>
      </c>
    </row>
    <row r="8" spans="1:7" ht="12" customHeight="1" x14ac:dyDescent="0.25">
      <c r="A8" s="54" t="s">
        <v>1342</v>
      </c>
      <c r="B8" s="35" t="s">
        <v>1343</v>
      </c>
      <c r="C8" s="35" t="s">
        <v>1344</v>
      </c>
      <c r="D8" s="35" t="s">
        <v>1345</v>
      </c>
      <c r="E8" s="35" t="s">
        <v>1346</v>
      </c>
      <c r="F8" s="35" t="s">
        <v>1347</v>
      </c>
      <c r="G8" s="35" t="s">
        <v>1348</v>
      </c>
    </row>
    <row r="9" spans="1:7" ht="12" customHeight="1" x14ac:dyDescent="0.25">
      <c r="A9" s="54" t="s">
        <v>1349</v>
      </c>
      <c r="B9" s="35">
        <v>2.1041339665711778</v>
      </c>
      <c r="C9" s="35">
        <v>34.496825524952158</v>
      </c>
      <c r="D9" s="35">
        <v>28.849962062669555</v>
      </c>
      <c r="E9" s="35">
        <v>25.484938739287884</v>
      </c>
      <c r="F9" s="35">
        <v>27.279646634792126</v>
      </c>
      <c r="G9" s="35">
        <v>27.315175630715455</v>
      </c>
    </row>
    <row r="10" spans="1:7" ht="12" customHeight="1" x14ac:dyDescent="0.25">
      <c r="A10" s="54" t="s">
        <v>1350</v>
      </c>
      <c r="B10" s="35" t="s">
        <v>1351</v>
      </c>
      <c r="C10" s="35" t="s">
        <v>1352</v>
      </c>
      <c r="D10" s="35" t="s">
        <v>1353</v>
      </c>
      <c r="E10" s="35" t="s">
        <v>1354</v>
      </c>
      <c r="F10" s="35" t="s">
        <v>1355</v>
      </c>
      <c r="G10" s="35" t="s">
        <v>1356</v>
      </c>
    </row>
    <row r="11" spans="1:7" ht="12" customHeight="1" x14ac:dyDescent="0.25">
      <c r="A11" s="54" t="s">
        <v>1357</v>
      </c>
      <c r="B11" s="35" t="s">
        <v>1358</v>
      </c>
      <c r="C11" s="35" t="s">
        <v>1359</v>
      </c>
      <c r="D11" s="35" t="s">
        <v>1360</v>
      </c>
      <c r="E11" s="35" t="s">
        <v>1361</v>
      </c>
      <c r="F11" s="35" t="s">
        <v>1362</v>
      </c>
      <c r="G11" s="35" t="s">
        <v>1363</v>
      </c>
    </row>
    <row r="12" spans="1:7" ht="12" customHeight="1" x14ac:dyDescent="0.25">
      <c r="A12" s="54" t="s">
        <v>1364</v>
      </c>
      <c r="B12" s="35" t="s">
        <v>1365</v>
      </c>
      <c r="C12" s="35" t="s">
        <v>1366</v>
      </c>
      <c r="D12" s="35" t="s">
        <v>1367</v>
      </c>
      <c r="E12" s="35" t="s">
        <v>1368</v>
      </c>
      <c r="F12" s="35" t="s">
        <v>1369</v>
      </c>
      <c r="G12" s="35" t="s">
        <v>1370</v>
      </c>
    </row>
    <row r="13" spans="1:7" ht="12" customHeight="1" x14ac:dyDescent="0.25">
      <c r="A13" s="54" t="s">
        <v>1371</v>
      </c>
      <c r="B13" s="35">
        <v>-14.62645990244847</v>
      </c>
      <c r="C13" s="35">
        <v>-0.95933574494178486</v>
      </c>
      <c r="D13" s="35">
        <v>13.413163385231147</v>
      </c>
      <c r="E13" s="35">
        <v>32.186531713361958</v>
      </c>
      <c r="F13" s="35">
        <v>38.965620578164881</v>
      </c>
      <c r="G13" s="35">
        <v>44.86804710014632</v>
      </c>
    </row>
    <row r="14" spans="1:7" ht="12" customHeight="1" x14ac:dyDescent="0.25">
      <c r="A14" s="54" t="s">
        <v>1372</v>
      </c>
      <c r="B14" s="35" t="s">
        <v>1373</v>
      </c>
      <c r="C14" s="35" t="s">
        <v>1374</v>
      </c>
      <c r="D14" s="35" t="s">
        <v>1375</v>
      </c>
      <c r="E14" s="35" t="s">
        <v>1376</v>
      </c>
      <c r="F14" s="35" t="s">
        <v>1377</v>
      </c>
      <c r="G14" s="35" t="s">
        <v>1378</v>
      </c>
    </row>
    <row r="15" spans="1:7" ht="12" customHeight="1" x14ac:dyDescent="0.25">
      <c r="A15" s="54" t="s">
        <v>1379</v>
      </c>
      <c r="B15" s="35">
        <v>5.6817283828139411</v>
      </c>
      <c r="C15" s="35">
        <v>-17.115301732494594</v>
      </c>
      <c r="D15" s="35">
        <v>-7.6788057325756425</v>
      </c>
      <c r="E15" s="35">
        <v>-8.7202462282900794E-2</v>
      </c>
      <c r="F15" s="35">
        <v>6.7633008182543364</v>
      </c>
      <c r="G15" s="35">
        <v>13.708994536921068</v>
      </c>
    </row>
    <row r="16" spans="1:7" ht="12" customHeight="1" x14ac:dyDescent="0.25">
      <c r="A16" s="54" t="s">
        <v>1380</v>
      </c>
      <c r="B16" s="35" t="s">
        <v>1381</v>
      </c>
      <c r="C16" s="35" t="s">
        <v>1382</v>
      </c>
      <c r="D16" s="35" t="s">
        <v>1383</v>
      </c>
      <c r="E16" s="35" t="s">
        <v>1384</v>
      </c>
      <c r="F16" s="35" t="s">
        <v>1385</v>
      </c>
      <c r="G16" s="35" t="s">
        <v>1386</v>
      </c>
    </row>
    <row r="17" spans="1:7" ht="12" customHeight="1" x14ac:dyDescent="0.25">
      <c r="A17" s="54" t="s">
        <v>1387</v>
      </c>
      <c r="B17" s="35">
        <v>45.224824326545644</v>
      </c>
      <c r="C17" s="35">
        <v>78.516370077715862</v>
      </c>
      <c r="D17" s="35">
        <v>83.338433382002435</v>
      </c>
      <c r="E17" s="35">
        <v>64.114627250813371</v>
      </c>
      <c r="F17" s="35">
        <v>55.749906007309328</v>
      </c>
      <c r="G17" s="35">
        <v>56.366155785939995</v>
      </c>
    </row>
    <row r="18" spans="1:7" ht="12" customHeight="1" x14ac:dyDescent="0.25">
      <c r="A18" s="66" t="s">
        <v>1388</v>
      </c>
      <c r="B18" s="60">
        <v>66.264018422891212</v>
      </c>
      <c r="C18" s="60">
        <v>78.923430794910942</v>
      </c>
      <c r="D18" s="60">
        <v>79.419965798587569</v>
      </c>
      <c r="E18" s="60">
        <v>78.028772269419676</v>
      </c>
      <c r="F18" s="60">
        <v>79.016580159559211</v>
      </c>
      <c r="G18" s="60">
        <v>80.333991153690079</v>
      </c>
    </row>
    <row r="19" spans="1:7" ht="12" customHeight="1" x14ac:dyDescent="0.25">
      <c r="A19" s="54" t="s">
        <v>1389</v>
      </c>
      <c r="B19" s="35" t="s">
        <v>1390</v>
      </c>
      <c r="C19" s="35" t="s">
        <v>1391</v>
      </c>
      <c r="D19" s="35" t="s">
        <v>1392</v>
      </c>
      <c r="E19" s="35" t="s">
        <v>1393</v>
      </c>
      <c r="F19" s="35" t="s">
        <v>1394</v>
      </c>
      <c r="G19" s="35" t="s">
        <v>1395</v>
      </c>
    </row>
    <row r="20" spans="1:7" ht="12" customHeight="1" x14ac:dyDescent="0.25">
      <c r="A20" s="54" t="s">
        <v>1396</v>
      </c>
      <c r="B20" s="35" t="s">
        <v>1397</v>
      </c>
      <c r="C20" s="35">
        <v>43.709591332309181</v>
      </c>
      <c r="D20" s="35">
        <v>46.048847633155681</v>
      </c>
      <c r="E20" s="35">
        <v>46.950871576741889</v>
      </c>
      <c r="F20" s="35">
        <v>46.402393178795556</v>
      </c>
      <c r="G20" s="35">
        <v>44.874631205484121</v>
      </c>
    </row>
    <row r="21" spans="1:7" ht="12" customHeight="1" x14ac:dyDescent="0.25">
      <c r="A21" s="54" t="s">
        <v>1398</v>
      </c>
      <c r="B21" s="35">
        <v>63.35810310955506</v>
      </c>
      <c r="C21" s="35">
        <v>88.188370118845512</v>
      </c>
      <c r="D21" s="35">
        <v>93.883701723342938</v>
      </c>
      <c r="E21" s="35">
        <v>81.331455356740435</v>
      </c>
      <c r="F21" s="35">
        <v>75.435946315708435</v>
      </c>
      <c r="G21" s="35">
        <v>75.676401895774376</v>
      </c>
    </row>
    <row r="22" spans="1:7" ht="12" customHeight="1" x14ac:dyDescent="0.25">
      <c r="A22" s="54" t="s">
        <v>1399</v>
      </c>
      <c r="B22" s="35">
        <v>77.452703144965554</v>
      </c>
      <c r="C22" s="35">
        <v>86.523535752784767</v>
      </c>
      <c r="D22" s="35">
        <v>88.003667439366154</v>
      </c>
      <c r="E22" s="35">
        <v>89.715877297127065</v>
      </c>
      <c r="F22" s="35">
        <v>90.097961907038453</v>
      </c>
      <c r="G22" s="35">
        <v>89.804164338334175</v>
      </c>
    </row>
    <row r="23" spans="1:7" ht="12" customHeight="1" x14ac:dyDescent="0.25">
      <c r="A23" s="54" t="s">
        <v>1400</v>
      </c>
      <c r="B23" s="35" t="s">
        <v>1401</v>
      </c>
      <c r="C23" s="35">
        <v>140.44273978062085</v>
      </c>
      <c r="D23" s="35">
        <v>143.40954981646837</v>
      </c>
      <c r="E23" s="35">
        <v>146.8370690589627</v>
      </c>
      <c r="F23" s="35">
        <v>151.09857244106212</v>
      </c>
      <c r="G23" s="35">
        <v>157.91301330682222</v>
      </c>
    </row>
    <row r="24" spans="1:7" ht="12" customHeight="1" x14ac:dyDescent="0.25">
      <c r="A24" s="54" t="s">
        <v>1402</v>
      </c>
      <c r="B24" s="35" t="s">
        <v>1403</v>
      </c>
      <c r="C24" s="35">
        <v>76.278795188980069</v>
      </c>
      <c r="D24" s="35">
        <v>74.386083165302324</v>
      </c>
      <c r="E24" s="35">
        <v>79.811354335151293</v>
      </c>
      <c r="F24" s="35">
        <v>76.15097219028992</v>
      </c>
      <c r="G24" s="35">
        <v>76.861128015630712</v>
      </c>
    </row>
    <row r="25" spans="1:7" ht="12" customHeight="1" x14ac:dyDescent="0.25">
      <c r="A25" s="54" t="s">
        <v>1404</v>
      </c>
      <c r="B25" s="35">
        <v>56.382814823301203</v>
      </c>
      <c r="C25" s="35">
        <v>64.370814538814216</v>
      </c>
      <c r="D25" s="35">
        <v>64.743668908730115</v>
      </c>
      <c r="E25" s="35">
        <v>64.69827294146836</v>
      </c>
      <c r="F25" s="35">
        <v>65.0460958663909</v>
      </c>
      <c r="G25" s="35">
        <v>64.287260044189793</v>
      </c>
    </row>
    <row r="26" spans="1:7" ht="12" customHeight="1" x14ac:dyDescent="0.25">
      <c r="A26" s="54" t="s">
        <v>1405</v>
      </c>
      <c r="B26" s="35">
        <v>58.792281365712689</v>
      </c>
      <c r="C26" s="35">
        <v>61.258546366355979</v>
      </c>
      <c r="D26" s="35">
        <v>61.491563947853699</v>
      </c>
      <c r="E26" s="35">
        <v>66.789545508804636</v>
      </c>
      <c r="F26" s="35">
        <v>72.520693350587564</v>
      </c>
      <c r="G26" s="35">
        <v>75.160650343871538</v>
      </c>
    </row>
    <row r="27" spans="1:7" ht="10.5" customHeight="1" x14ac:dyDescent="0.25">
      <c r="A27" s="54" t="s">
        <v>1406</v>
      </c>
      <c r="B27" s="35" t="s">
        <v>1407</v>
      </c>
      <c r="C27" s="35" t="s">
        <v>1408</v>
      </c>
      <c r="D27" s="35" t="s">
        <v>1409</v>
      </c>
      <c r="E27" s="35" t="s">
        <v>1410</v>
      </c>
      <c r="F27" s="35" t="s">
        <v>1411</v>
      </c>
      <c r="G27" s="35" t="s">
        <v>1412</v>
      </c>
    </row>
    <row r="28" spans="1:7" ht="12" customHeight="1" x14ac:dyDescent="0.25">
      <c r="A28" s="54" t="s">
        <v>1413</v>
      </c>
      <c r="B28" s="35" t="s">
        <v>1414</v>
      </c>
      <c r="C28" s="35" t="s">
        <v>1415</v>
      </c>
      <c r="D28" s="35" t="s">
        <v>1416</v>
      </c>
      <c r="E28" s="35" t="s">
        <v>1417</v>
      </c>
      <c r="F28" s="35" t="s">
        <v>1418</v>
      </c>
      <c r="G28" s="35" t="s">
        <v>1419</v>
      </c>
    </row>
    <row r="29" spans="1:7" ht="12" customHeight="1" x14ac:dyDescent="0.25">
      <c r="A29" s="54" t="s">
        <v>1420</v>
      </c>
      <c r="B29" s="35" t="s">
        <v>1421</v>
      </c>
      <c r="C29" s="35" t="s">
        <v>1422</v>
      </c>
      <c r="D29" s="35" t="s">
        <v>1423</v>
      </c>
      <c r="E29" s="35" t="s">
        <v>1424</v>
      </c>
      <c r="F29" s="35" t="s">
        <v>1425</v>
      </c>
      <c r="G29" s="35" t="s">
        <v>1426</v>
      </c>
    </row>
    <row r="30" spans="1:7" ht="12" customHeight="1" x14ac:dyDescent="0.25">
      <c r="A30" s="54" t="s">
        <v>1427</v>
      </c>
      <c r="B30" s="35" t="s">
        <v>1428</v>
      </c>
      <c r="C30" s="35" t="s">
        <v>1429</v>
      </c>
      <c r="D30" s="35" t="s">
        <v>1430</v>
      </c>
      <c r="E30" s="35" t="s">
        <v>1431</v>
      </c>
      <c r="F30" s="35" t="s">
        <v>1432</v>
      </c>
      <c r="G30" s="35" t="s">
        <v>1433</v>
      </c>
    </row>
    <row r="31" spans="1:7" ht="12" customHeight="1" x14ac:dyDescent="0.25">
      <c r="A31" s="63" t="s">
        <v>1434</v>
      </c>
      <c r="B31" s="41"/>
      <c r="C31" s="41"/>
      <c r="D31" s="41"/>
      <c r="E31" s="41"/>
      <c r="F31" s="41"/>
      <c r="G31" s="41"/>
    </row>
    <row r="32" spans="1:7" ht="12" customHeight="1" x14ac:dyDescent="0.25">
      <c r="A32" s="66" t="s">
        <v>1435</v>
      </c>
      <c r="B32" s="60">
        <v>17.078501879284637</v>
      </c>
      <c r="C32" s="60">
        <v>29.52548856658564</v>
      </c>
      <c r="D32" s="60">
        <v>29.943762837680882</v>
      </c>
      <c r="E32" s="60">
        <v>30.593702349151705</v>
      </c>
      <c r="F32" s="60">
        <v>35.528850241802139</v>
      </c>
      <c r="G32" s="60">
        <v>39.861621744513059</v>
      </c>
    </row>
    <row r="33" spans="1:7" ht="12" customHeight="1" x14ac:dyDescent="0.25">
      <c r="A33" s="64" t="s">
        <v>1436</v>
      </c>
      <c r="B33" s="60">
        <v>69.283646129273308</v>
      </c>
      <c r="C33" s="60">
        <v>88.14789598777682</v>
      </c>
      <c r="D33" s="60">
        <v>91.605961439181328</v>
      </c>
      <c r="E33" s="60">
        <v>85.473727643030543</v>
      </c>
      <c r="F33" s="60">
        <v>82.481388748688474</v>
      </c>
      <c r="G33" s="60">
        <v>82.598794154460052</v>
      </c>
    </row>
    <row r="34" spans="1:7" ht="12" customHeight="1" x14ac:dyDescent="0.25">
      <c r="A34" s="64" t="s">
        <v>1437</v>
      </c>
      <c r="B34" s="60">
        <v>3.8537890522355607</v>
      </c>
      <c r="C34" s="60">
        <v>-15.626170763485636</v>
      </c>
      <c r="D34" s="60">
        <v>-5.7174250735365453</v>
      </c>
      <c r="E34" s="60">
        <v>2.8679364434779289</v>
      </c>
      <c r="F34" s="60">
        <v>9.6456238810818373</v>
      </c>
      <c r="G34" s="60">
        <v>16.5522696311251</v>
      </c>
    </row>
    <row r="35" spans="1:7" ht="12" customHeight="1" x14ac:dyDescent="0.25">
      <c r="A35" s="64" t="s">
        <v>1438</v>
      </c>
      <c r="B35" s="60">
        <v>1.0220346456555143</v>
      </c>
      <c r="C35" s="60">
        <v>30.865592254733578</v>
      </c>
      <c r="D35" s="60">
        <v>29.049689681184173</v>
      </c>
      <c r="E35" s="60">
        <v>27.414383196607197</v>
      </c>
      <c r="F35" s="60">
        <v>31.194998663530136</v>
      </c>
      <c r="G35" s="60">
        <v>31.917817546719963</v>
      </c>
    </row>
    <row r="36" spans="1:7" ht="12.75" customHeight="1" x14ac:dyDescent="0.25">
      <c r="A36" s="64" t="s">
        <v>1439</v>
      </c>
      <c r="B36" s="60">
        <v>25.802931757612612</v>
      </c>
      <c r="C36" s="60">
        <v>28.121570148788965</v>
      </c>
      <c r="D36" s="60">
        <v>30.280456786656835</v>
      </c>
      <c r="E36" s="60">
        <v>32.071620878795294</v>
      </c>
      <c r="F36" s="60">
        <v>37.905559060512907</v>
      </c>
      <c r="G36" s="60">
        <v>43.367166353890966</v>
      </c>
    </row>
    <row r="37" spans="1:7" ht="12" customHeight="1" x14ac:dyDescent="0.25">
      <c r="A37" s="68" t="s">
        <v>1440</v>
      </c>
      <c r="B37" s="35" t="s">
        <v>1441</v>
      </c>
      <c r="C37" s="35" t="s">
        <v>1442</v>
      </c>
      <c r="D37" s="35" t="s">
        <v>1443</v>
      </c>
      <c r="E37" s="35" t="s">
        <v>1444</v>
      </c>
      <c r="F37" s="35" t="s">
        <v>1445</v>
      </c>
      <c r="G37" s="35" t="s">
        <v>1446</v>
      </c>
    </row>
    <row r="38" spans="1:7" ht="13.5" customHeight="1" x14ac:dyDescent="0.25">
      <c r="A38" s="14" t="s">
        <v>1447</v>
      </c>
      <c r="B38" s="60" t="s">
        <v>1448</v>
      </c>
      <c r="C38" s="60">
        <v>78.516370077715862</v>
      </c>
      <c r="D38" s="60">
        <v>83.338433382002435</v>
      </c>
      <c r="E38" s="60" t="s">
        <v>1449</v>
      </c>
      <c r="F38" s="60">
        <v>55.749906007309328</v>
      </c>
      <c r="G38" s="60">
        <v>56.366155785939995</v>
      </c>
    </row>
    <row r="39" spans="1:7" ht="13.5" customHeight="1" x14ac:dyDescent="0.25">
      <c r="A39" s="14" t="s">
        <v>1450</v>
      </c>
      <c r="B39" s="60" t="s">
        <v>1451</v>
      </c>
      <c r="C39" s="60">
        <v>-10.303108525053482</v>
      </c>
      <c r="D39" s="60">
        <v>-0.78280073333023947</v>
      </c>
      <c r="E39" s="60">
        <v>6.8246718214030055</v>
      </c>
      <c r="F39" s="60">
        <v>14.297622765356996</v>
      </c>
      <c r="G39" s="60">
        <v>20.697000284333733</v>
      </c>
    </row>
    <row r="40" spans="1:7" ht="12" customHeight="1" x14ac:dyDescent="0.25">
      <c r="A40" s="14" t="s">
        <v>1452</v>
      </c>
      <c r="B40" s="60">
        <v>20.343401768231701</v>
      </c>
      <c r="C40" s="60">
        <v>33.10294189796177</v>
      </c>
      <c r="D40" s="60">
        <v>33.876094258487477</v>
      </c>
      <c r="E40" s="60">
        <v>35.19200628305218</v>
      </c>
      <c r="F40" s="60">
        <v>39.829570203601165</v>
      </c>
      <c r="G40" s="60">
        <v>43.592351130611448</v>
      </c>
    </row>
    <row r="41" spans="1:7" ht="3" customHeight="1" x14ac:dyDescent="0.25">
      <c r="A41" s="38"/>
      <c r="B41" s="69"/>
      <c r="C41" s="12"/>
      <c r="D41" s="12"/>
      <c r="E41" s="12"/>
      <c r="F41" s="12"/>
      <c r="G41" s="12"/>
    </row>
    <row r="42" spans="1:7" ht="12" customHeight="1" x14ac:dyDescent="0.25">
      <c r="A42" s="153" t="s">
        <v>1453</v>
      </c>
      <c r="B42" s="153"/>
      <c r="C42" s="70"/>
      <c r="D42" s="70"/>
      <c r="E42" s="70"/>
      <c r="F42" s="70" t="s">
        <v>1454</v>
      </c>
      <c r="G42" s="70" t="s">
        <v>1455</v>
      </c>
    </row>
    <row r="43" spans="1:7" ht="12" customHeight="1" x14ac:dyDescent="0.25">
      <c r="A43" s="132" t="s">
        <v>1456</v>
      </c>
      <c r="B43" s="132" t="s">
        <v>2050</v>
      </c>
      <c r="C43" s="32"/>
      <c r="D43" s="32"/>
      <c r="E43" s="32"/>
      <c r="F43" s="32"/>
      <c r="G43" s="32"/>
    </row>
    <row r="44" spans="1:7" ht="12" customHeight="1" x14ac:dyDescent="0.25">
      <c r="A44" s="132" t="s">
        <v>1457</v>
      </c>
      <c r="B44" s="132" t="s">
        <v>2050</v>
      </c>
      <c r="C44" s="132" t="s">
        <v>2050</v>
      </c>
      <c r="D44" s="132" t="s">
        <v>2050</v>
      </c>
      <c r="E44" s="132" t="s">
        <v>2050</v>
      </c>
      <c r="F44" s="132" t="s">
        <v>2050</v>
      </c>
      <c r="G44" s="132" t="s">
        <v>2050</v>
      </c>
    </row>
    <row r="45" spans="1:7" ht="12" customHeight="1" x14ac:dyDescent="0.25">
      <c r="A45" s="132" t="s">
        <v>1458</v>
      </c>
      <c r="B45" s="132" t="s">
        <v>2050</v>
      </c>
      <c r="C45" s="132" t="s">
        <v>2050</v>
      </c>
      <c r="D45" s="132" t="s">
        <v>2050</v>
      </c>
      <c r="E45" s="132" t="s">
        <v>2050</v>
      </c>
      <c r="F45" s="132" t="s">
        <v>2050</v>
      </c>
      <c r="G45" s="132" t="s">
        <v>2050</v>
      </c>
    </row>
    <row r="46" spans="1:7" ht="12" customHeight="1" x14ac:dyDescent="0.25">
      <c r="A46" s="132" t="s">
        <v>1459</v>
      </c>
      <c r="B46" s="132" t="s">
        <v>2050</v>
      </c>
      <c r="C46" s="132" t="s">
        <v>2050</v>
      </c>
      <c r="D46" s="132" t="s">
        <v>2050</v>
      </c>
      <c r="E46" s="132" t="s">
        <v>2050</v>
      </c>
      <c r="F46" s="132" t="s">
        <v>2050</v>
      </c>
      <c r="G46" s="132" t="s">
        <v>2050</v>
      </c>
    </row>
    <row r="47" spans="1:7" ht="12" customHeight="1" x14ac:dyDescent="0.25">
      <c r="A47" s="132" t="s">
        <v>1460</v>
      </c>
      <c r="B47" s="132" t="s">
        <v>2050</v>
      </c>
      <c r="C47" s="132" t="s">
        <v>2050</v>
      </c>
      <c r="D47" s="132" t="s">
        <v>2050</v>
      </c>
      <c r="E47" s="132" t="s">
        <v>2050</v>
      </c>
      <c r="F47" s="132" t="s">
        <v>2050</v>
      </c>
      <c r="G47" s="132" t="s">
        <v>2050</v>
      </c>
    </row>
    <row r="48" spans="1:7" ht="12" customHeight="1" x14ac:dyDescent="0.25">
      <c r="A48" s="132" t="s">
        <v>1461</v>
      </c>
      <c r="B48" s="132" t="s">
        <v>2050</v>
      </c>
      <c r="C48" s="132" t="s">
        <v>2050</v>
      </c>
      <c r="D48" s="132" t="s">
        <v>2050</v>
      </c>
      <c r="E48" s="132" t="s">
        <v>2050</v>
      </c>
      <c r="F48" s="132" t="s">
        <v>2050</v>
      </c>
      <c r="G48" s="132" t="s">
        <v>2050</v>
      </c>
    </row>
    <row r="49" spans="1:7" ht="12" customHeight="1" x14ac:dyDescent="0.25">
      <c r="A49" s="41"/>
      <c r="B49" s="41"/>
      <c r="C49" s="41"/>
      <c r="D49" s="41"/>
      <c r="E49" s="41"/>
      <c r="F49" s="41"/>
      <c r="G49" s="41"/>
    </row>
    <row r="50" spans="1:7" ht="12" customHeight="1" x14ac:dyDescent="0.25"/>
    <row r="51" spans="1:7" ht="12" customHeight="1" x14ac:dyDescent="0.25"/>
    <row r="52" spans="1:7" ht="12" customHeight="1" x14ac:dyDescent="0.25"/>
    <row r="53" spans="1:7" ht="12" customHeight="1" x14ac:dyDescent="0.25"/>
    <row r="54" spans="1:7" ht="12" customHeight="1" x14ac:dyDescent="0.25"/>
    <row r="55" spans="1:7" ht="12" customHeight="1" x14ac:dyDescent="0.25"/>
    <row r="56" spans="1:7" ht="12" customHeight="1" x14ac:dyDescent="0.25"/>
    <row r="57" spans="1:7" ht="12" customHeight="1" x14ac:dyDescent="0.25"/>
    <row r="58" spans="1:7" ht="12" customHeight="1" x14ac:dyDescent="0.25"/>
    <row r="59" spans="1:7" ht="12" customHeight="1" x14ac:dyDescent="0.25"/>
    <row r="60" spans="1:7" ht="12" customHeight="1" x14ac:dyDescent="0.25"/>
    <row r="61" spans="1:7" ht="12" customHeight="1" x14ac:dyDescent="0.25"/>
    <row r="62" spans="1:7" ht="12" customHeight="1" x14ac:dyDescent="0.25"/>
    <row r="63" spans="1:7" ht="12" customHeight="1" x14ac:dyDescent="0.25"/>
    <row r="64" spans="1:7" ht="12" customHeight="1" x14ac:dyDescent="0.25"/>
    <row r="65" ht="12" customHeight="1" x14ac:dyDescent="0.25"/>
    <row r="66" ht="12" customHeight="1" x14ac:dyDescent="0.25"/>
  </sheetData>
  <mergeCells count="10">
    <mergeCell ref="A1:G1"/>
    <mergeCell ref="A46:G46"/>
    <mergeCell ref="A2:G2"/>
    <mergeCell ref="A47:G47"/>
    <mergeCell ref="A42:B42"/>
    <mergeCell ref="A48:G48"/>
    <mergeCell ref="F3:G3"/>
    <mergeCell ref="A44:G44"/>
    <mergeCell ref="A43:B43"/>
    <mergeCell ref="A45:G45"/>
  </mergeCells>
  <printOptions horizontalCentered="1"/>
  <pageMargins left="0.2" right="0.2" top="0.4" bottom="0.4" header="0.2" footer="0.2"/>
  <pageSetup scale="93"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G66"/>
  <sheetViews>
    <sheetView showGridLines="0" view="pageBreakPreview" zoomScale="60" zoomScaleNormal="100" workbookViewId="0">
      <selection activeCell="A2" sqref="A2:G2"/>
    </sheetView>
  </sheetViews>
  <sheetFormatPr defaultColWidth="10.1796875" defaultRowHeight="14.5" customHeight="1" x14ac:dyDescent="0.25"/>
  <cols>
    <col min="1" max="1" width="45.453125" customWidth="1"/>
    <col min="2" max="7" width="9.1796875" customWidth="1"/>
  </cols>
  <sheetData>
    <row r="1" spans="1:7" ht="12" customHeight="1" x14ac:dyDescent="0.3">
      <c r="A1" s="139" t="s">
        <v>1462</v>
      </c>
      <c r="B1" s="139" t="s">
        <v>1463</v>
      </c>
      <c r="C1" s="139"/>
      <c r="D1" s="139"/>
      <c r="E1" s="139"/>
      <c r="F1" s="139"/>
      <c r="G1" s="139"/>
    </row>
    <row r="2" spans="1:7" ht="12" customHeight="1" x14ac:dyDescent="0.25">
      <c r="A2" s="144" t="s">
        <v>1464</v>
      </c>
      <c r="B2" s="144"/>
      <c r="C2" s="144"/>
      <c r="D2" s="144"/>
      <c r="E2" s="144"/>
      <c r="F2" s="144"/>
      <c r="G2" s="144"/>
    </row>
    <row r="3" spans="1:7" ht="12" customHeight="1" x14ac:dyDescent="0.25">
      <c r="A3" s="24"/>
      <c r="B3" s="23" t="s">
        <v>1465</v>
      </c>
      <c r="C3" s="36"/>
      <c r="D3" s="36"/>
      <c r="E3" s="36"/>
      <c r="F3" s="136" t="s">
        <v>1466</v>
      </c>
      <c r="G3" s="136"/>
    </row>
    <row r="4" spans="1:7" ht="12" customHeight="1" x14ac:dyDescent="0.25">
      <c r="A4" s="37"/>
      <c r="B4" s="25" t="s">
        <v>1467</v>
      </c>
      <c r="C4" s="27" t="s">
        <v>1468</v>
      </c>
      <c r="D4" s="27" t="s">
        <v>1469</v>
      </c>
      <c r="E4" s="27" t="s">
        <v>1470</v>
      </c>
      <c r="F4" s="27" t="s">
        <v>1471</v>
      </c>
      <c r="G4" s="27" t="s">
        <v>1472</v>
      </c>
    </row>
    <row r="5" spans="1:7" ht="12" customHeight="1" x14ac:dyDescent="0.25">
      <c r="A5" s="62" t="s">
        <v>1473</v>
      </c>
      <c r="B5" s="82">
        <v>939.75384886963275</v>
      </c>
      <c r="C5" s="82">
        <v>1082.5076527941358</v>
      </c>
      <c r="D5" s="82">
        <v>1226.1434554264961</v>
      </c>
      <c r="E5" s="82">
        <v>1397.2885682526367</v>
      </c>
      <c r="F5" s="82">
        <v>1321.1467516284131</v>
      </c>
      <c r="G5" s="82">
        <v>1324.8951120908393</v>
      </c>
    </row>
    <row r="6" spans="1:7" ht="12" customHeight="1" x14ac:dyDescent="0.25">
      <c r="A6" s="66" t="s">
        <v>1474</v>
      </c>
      <c r="B6" s="83">
        <v>799.5629116738412</v>
      </c>
      <c r="C6" s="83">
        <v>925.12127591969397</v>
      </c>
      <c r="D6" s="83">
        <v>1057.5325061734209</v>
      </c>
      <c r="E6" s="83">
        <v>1207.8828070323805</v>
      </c>
      <c r="F6" s="83">
        <v>1121.9168803352686</v>
      </c>
      <c r="G6" s="83">
        <v>1108.2388181392139</v>
      </c>
    </row>
    <row r="7" spans="1:7" ht="12" customHeight="1" x14ac:dyDescent="0.25">
      <c r="A7" s="54" t="s">
        <v>1475</v>
      </c>
      <c r="B7" s="34">
        <v>50.338732516258816</v>
      </c>
      <c r="C7" s="34">
        <v>32.487272645099054</v>
      </c>
      <c r="D7" s="34">
        <v>37.684787917610599</v>
      </c>
      <c r="E7" s="34">
        <v>44.390010330864484</v>
      </c>
      <c r="F7" s="34">
        <v>38.811713828584935</v>
      </c>
      <c r="G7" s="34">
        <v>37.925294397642617</v>
      </c>
    </row>
    <row r="8" spans="1:7" ht="12" customHeight="1" x14ac:dyDescent="0.25">
      <c r="A8" s="54" t="s">
        <v>1476</v>
      </c>
      <c r="B8" s="34">
        <v>20.015602664901216</v>
      </c>
      <c r="C8" s="34">
        <v>23.782180851063799</v>
      </c>
      <c r="D8" s="34">
        <v>26.732180851063902</v>
      </c>
      <c r="E8" s="34">
        <v>30.173670212765998</v>
      </c>
      <c r="F8" s="34">
        <v>29.681436190883804</v>
      </c>
      <c r="G8" s="34">
        <v>30.178085290123398</v>
      </c>
    </row>
    <row r="9" spans="1:7" ht="12" customHeight="1" x14ac:dyDescent="0.25">
      <c r="A9" s="54" t="s">
        <v>1477</v>
      </c>
      <c r="B9" s="34">
        <v>80.561261860491783</v>
      </c>
      <c r="C9" s="34">
        <v>94.443034301603205</v>
      </c>
      <c r="D9" s="34">
        <v>109.5953581109147</v>
      </c>
      <c r="E9" s="34">
        <v>103.2230962241465</v>
      </c>
      <c r="F9" s="34">
        <v>60.339652153209315</v>
      </c>
      <c r="G9" s="34">
        <v>55.498205336268256</v>
      </c>
    </row>
    <row r="10" spans="1:7" ht="12" customHeight="1" x14ac:dyDescent="0.25">
      <c r="A10" s="54" t="s">
        <v>1478</v>
      </c>
      <c r="B10" s="34">
        <v>58.361597637668552</v>
      </c>
      <c r="C10" s="34">
        <v>56.269495801439191</v>
      </c>
      <c r="D10" s="34">
        <v>74.497599778964911</v>
      </c>
      <c r="E10" s="34">
        <v>98.70065944676837</v>
      </c>
      <c r="F10" s="34">
        <v>92.350103437795042</v>
      </c>
      <c r="G10" s="34">
        <v>91.802900675227704</v>
      </c>
    </row>
    <row r="11" spans="1:7" ht="12" customHeight="1" x14ac:dyDescent="0.25">
      <c r="A11" s="54" t="s">
        <v>1479</v>
      </c>
      <c r="B11" s="34">
        <v>67.29035156507868</v>
      </c>
      <c r="C11" s="34">
        <v>52.100205000000003</v>
      </c>
      <c r="D11" s="34">
        <v>61.789596000000003</v>
      </c>
      <c r="E11" s="34">
        <v>79.799602517389701</v>
      </c>
      <c r="F11" s="34">
        <v>72.808016405140791</v>
      </c>
      <c r="G11" s="34">
        <v>71.183782736108455</v>
      </c>
    </row>
    <row r="12" spans="1:7" ht="12" customHeight="1" x14ac:dyDescent="0.25">
      <c r="A12" s="54" t="s">
        <v>1480</v>
      </c>
      <c r="B12" s="34" t="s">
        <v>1481</v>
      </c>
      <c r="C12" s="34" t="s">
        <v>1482</v>
      </c>
      <c r="D12" s="34" t="s">
        <v>1483</v>
      </c>
      <c r="E12" s="34" t="s">
        <v>1484</v>
      </c>
      <c r="F12" s="34" t="s">
        <v>1485</v>
      </c>
      <c r="G12" s="34" t="s">
        <v>1486</v>
      </c>
    </row>
    <row r="13" spans="1:7" ht="12" customHeight="1" x14ac:dyDescent="0.25">
      <c r="A13" s="54" t="s">
        <v>1487</v>
      </c>
      <c r="B13" s="34">
        <v>31.074923431241871</v>
      </c>
      <c r="C13" s="34">
        <v>31.048634590377091</v>
      </c>
      <c r="D13" s="34">
        <v>36.963849154746413</v>
      </c>
      <c r="E13" s="34">
        <v>46.186127872685987</v>
      </c>
      <c r="F13" s="34">
        <v>44.625281834189181</v>
      </c>
      <c r="G13" s="34">
        <v>44.794826509216385</v>
      </c>
    </row>
    <row r="14" spans="1:7" ht="12" customHeight="1" x14ac:dyDescent="0.25">
      <c r="A14" s="54" t="s">
        <v>1488</v>
      </c>
      <c r="B14" s="34">
        <v>63.93136680034069</v>
      </c>
      <c r="C14" s="34">
        <v>72.484340659340702</v>
      </c>
      <c r="D14" s="34">
        <v>85.2043956043956</v>
      </c>
      <c r="E14" s="34">
        <v>102.560989010989</v>
      </c>
      <c r="F14" s="34">
        <v>99.776179840983005</v>
      </c>
      <c r="G14" s="34">
        <v>95.347974673794795</v>
      </c>
    </row>
    <row r="15" spans="1:7" ht="12" customHeight="1" x14ac:dyDescent="0.25">
      <c r="A15" s="54" t="s">
        <v>1489</v>
      </c>
      <c r="B15" s="34">
        <v>228.34910621718331</v>
      </c>
      <c r="C15" s="34">
        <v>200.833133333333</v>
      </c>
      <c r="D15" s="34">
        <v>239.9932</v>
      </c>
      <c r="E15" s="34">
        <v>312.60116666666698</v>
      </c>
      <c r="F15" s="34">
        <v>281.45108024256172</v>
      </c>
      <c r="G15" s="34">
        <v>263.99292941305958</v>
      </c>
    </row>
    <row r="16" spans="1:7" ht="12" customHeight="1" x14ac:dyDescent="0.25">
      <c r="A16" s="54" t="s">
        <v>1490</v>
      </c>
      <c r="B16" s="34">
        <v>207.30613704050381</v>
      </c>
      <c r="C16" s="34">
        <v>360.62627637848828</v>
      </c>
      <c r="D16" s="34">
        <v>384.06504697129293</v>
      </c>
      <c r="E16" s="34">
        <v>388.73348475010317</v>
      </c>
      <c r="F16" s="34">
        <v>400.05941640192054</v>
      </c>
      <c r="G16" s="34">
        <v>415.09881910777284</v>
      </c>
    </row>
    <row r="17" spans="1:7" ht="12" customHeight="1" x14ac:dyDescent="0.25">
      <c r="A17" s="54" t="s">
        <v>1491</v>
      </c>
      <c r="B17" s="34">
        <v>6.9242313495894923</v>
      </c>
      <c r="C17" s="34">
        <v>1.0467023589495761</v>
      </c>
      <c r="D17" s="34">
        <v>1.0064917844318009</v>
      </c>
      <c r="E17" s="34">
        <v>1.513999999999996</v>
      </c>
      <c r="F17" s="34">
        <v>2.0139999999999971</v>
      </c>
      <c r="G17" s="34">
        <v>2.4159999999999999</v>
      </c>
    </row>
    <row r="18" spans="1:7" ht="12" customHeight="1" x14ac:dyDescent="0.25">
      <c r="A18" s="66" t="s">
        <v>1492</v>
      </c>
      <c r="B18" s="83">
        <v>140.19093719579155</v>
      </c>
      <c r="C18" s="83">
        <v>157.38637687444202</v>
      </c>
      <c r="D18" s="83">
        <v>168.61094925307523</v>
      </c>
      <c r="E18" s="83">
        <v>189.40576122025669</v>
      </c>
      <c r="F18" s="83">
        <v>199.22987129314453</v>
      </c>
      <c r="G18" s="83">
        <v>216.65629395162557</v>
      </c>
    </row>
    <row r="19" spans="1:7" ht="12" customHeight="1" x14ac:dyDescent="0.25">
      <c r="A19" s="54" t="s">
        <v>1493</v>
      </c>
      <c r="B19" s="34">
        <v>1.718230625980611</v>
      </c>
      <c r="C19" s="34">
        <v>1.123142699511424</v>
      </c>
      <c r="D19" s="34">
        <v>1.1477026237397772</v>
      </c>
      <c r="E19" s="34">
        <v>1.9279706004879542</v>
      </c>
      <c r="F19" s="34">
        <v>1.597447801702272</v>
      </c>
      <c r="G19" s="34">
        <v>1.6680887333208712</v>
      </c>
    </row>
    <row r="20" spans="1:7" ht="12" customHeight="1" x14ac:dyDescent="0.25">
      <c r="A20" s="54" t="s">
        <v>1494</v>
      </c>
      <c r="B20" s="34" t="s">
        <v>1495</v>
      </c>
      <c r="C20" s="34">
        <v>2.6196781127011501</v>
      </c>
      <c r="D20" s="34">
        <v>4.0674118024358865</v>
      </c>
      <c r="E20" s="34">
        <v>4.4944600105635075</v>
      </c>
      <c r="F20" s="34">
        <v>4.7549502553020897</v>
      </c>
      <c r="G20" s="34">
        <v>5.1606686324860602</v>
      </c>
    </row>
    <row r="21" spans="1:7" ht="12" customHeight="1" x14ac:dyDescent="0.25">
      <c r="A21" s="54" t="s">
        <v>1496</v>
      </c>
      <c r="B21" s="34">
        <v>35.532899999999998</v>
      </c>
      <c r="C21" s="34">
        <v>34.783900000000003</v>
      </c>
      <c r="D21" s="34">
        <v>37.128300000000003</v>
      </c>
      <c r="E21" s="34">
        <v>47.313899999999997</v>
      </c>
      <c r="F21" s="34">
        <v>53.581253440289593</v>
      </c>
      <c r="G21" s="34">
        <v>61.821603252759708</v>
      </c>
    </row>
    <row r="22" spans="1:7" ht="12" customHeight="1" x14ac:dyDescent="0.25">
      <c r="A22" s="54" t="s">
        <v>1497</v>
      </c>
      <c r="B22" s="34">
        <v>9.7231045650049985</v>
      </c>
      <c r="C22" s="34">
        <v>13.603311570760001</v>
      </c>
      <c r="D22" s="34">
        <v>14.31772622912</v>
      </c>
      <c r="E22" s="34">
        <v>15.07473617548</v>
      </c>
      <c r="F22" s="34">
        <v>16.103287642340241</v>
      </c>
      <c r="G22" s="34">
        <v>17.307269499235051</v>
      </c>
    </row>
    <row r="23" spans="1:7" ht="12" customHeight="1" x14ac:dyDescent="0.25">
      <c r="A23" s="54" t="s">
        <v>1498</v>
      </c>
      <c r="B23" s="34">
        <v>16.062128728072214</v>
      </c>
      <c r="C23" s="34">
        <v>19.097995896993801</v>
      </c>
      <c r="D23" s="34">
        <v>19.156450753556172</v>
      </c>
      <c r="E23" s="34">
        <v>19.596275235248068</v>
      </c>
      <c r="F23" s="34">
        <v>21.0234919282621</v>
      </c>
      <c r="G23" s="34">
        <v>22.092650519322959</v>
      </c>
    </row>
    <row r="24" spans="1:7" ht="12" customHeight="1" x14ac:dyDescent="0.25">
      <c r="A24" s="54" t="s">
        <v>1499</v>
      </c>
      <c r="B24" s="34">
        <v>1.4621097650043189</v>
      </c>
      <c r="C24" s="34">
        <v>1.670610375815561</v>
      </c>
      <c r="D24" s="34">
        <v>1.952389427577137</v>
      </c>
      <c r="E24" s="34">
        <v>2.1408698604824981</v>
      </c>
      <c r="F24" s="34">
        <v>2.3863497450735189</v>
      </c>
      <c r="G24" s="34">
        <v>2.3949434542120347</v>
      </c>
    </row>
    <row r="25" spans="1:7" ht="12" customHeight="1" x14ac:dyDescent="0.25">
      <c r="A25" s="54" t="s">
        <v>1500</v>
      </c>
      <c r="B25" s="34">
        <v>21.90384316527237</v>
      </c>
      <c r="C25" s="34">
        <v>34.391060341783799</v>
      </c>
      <c r="D25" s="34">
        <v>38.765237498973299</v>
      </c>
      <c r="E25" s="34">
        <v>43.119069220676806</v>
      </c>
      <c r="F25" s="34">
        <v>45.402984903637297</v>
      </c>
      <c r="G25" s="34">
        <v>48.492896371210797</v>
      </c>
    </row>
    <row r="26" spans="1:7" ht="12" customHeight="1" x14ac:dyDescent="0.25">
      <c r="A26" s="54" t="s">
        <v>1501</v>
      </c>
      <c r="B26" s="34">
        <v>21.506406249999998</v>
      </c>
      <c r="C26" s="34">
        <v>27.402999999999999</v>
      </c>
      <c r="D26" s="34">
        <v>27.530999999999999</v>
      </c>
      <c r="E26" s="34">
        <v>30.015000000000001</v>
      </c>
      <c r="F26" s="34">
        <v>30.193800630647289</v>
      </c>
      <c r="G26" s="34">
        <v>32.526188991800012</v>
      </c>
    </row>
    <row r="27" spans="1:7" ht="10.5" customHeight="1" x14ac:dyDescent="0.25">
      <c r="A27" s="54" t="s">
        <v>1502</v>
      </c>
      <c r="B27" s="34" t="s">
        <v>1503</v>
      </c>
      <c r="C27" s="34">
        <v>1.0671908000000001</v>
      </c>
      <c r="D27" s="34">
        <v>0.99433930000000004</v>
      </c>
      <c r="E27" s="34">
        <v>1.2239675249221702</v>
      </c>
      <c r="F27" s="34">
        <v>1.341246986001555</v>
      </c>
      <c r="G27" s="34">
        <v>1.400002433234754</v>
      </c>
    </row>
    <row r="28" spans="1:7" ht="12" customHeight="1" x14ac:dyDescent="0.25">
      <c r="A28" s="54" t="s">
        <v>1504</v>
      </c>
      <c r="B28" s="34">
        <v>6.1095940148064702</v>
      </c>
      <c r="C28" s="34">
        <v>4.63820973791508</v>
      </c>
      <c r="D28" s="34">
        <v>5.8805008476206995</v>
      </c>
      <c r="E28" s="34">
        <v>4.9957073383846504</v>
      </c>
      <c r="F28" s="34">
        <v>4.2006301388946303</v>
      </c>
      <c r="G28" s="34">
        <v>4.6782670483998396</v>
      </c>
    </row>
    <row r="29" spans="1:7" ht="12" customHeight="1" x14ac:dyDescent="0.25">
      <c r="A29" s="54" t="s">
        <v>1505</v>
      </c>
      <c r="B29" s="34" t="s">
        <v>1506</v>
      </c>
      <c r="C29" s="34" t="s">
        <v>1507</v>
      </c>
      <c r="D29" s="34" t="s">
        <v>1508</v>
      </c>
      <c r="E29" s="34" t="s">
        <v>1509</v>
      </c>
      <c r="F29" s="34" t="s">
        <v>1510</v>
      </c>
      <c r="G29" s="34" t="s">
        <v>1511</v>
      </c>
    </row>
    <row r="30" spans="1:7" ht="12" customHeight="1" x14ac:dyDescent="0.25">
      <c r="A30" s="54" t="s">
        <v>1512</v>
      </c>
      <c r="B30" s="34">
        <v>17.229260748431507</v>
      </c>
      <c r="C30" s="34">
        <v>16.988277338961218</v>
      </c>
      <c r="D30" s="34">
        <v>17.669890770052238</v>
      </c>
      <c r="E30" s="34">
        <v>19.50380525401102</v>
      </c>
      <c r="F30" s="34">
        <v>18.64442782099395</v>
      </c>
      <c r="G30" s="34">
        <v>19.1137150156435</v>
      </c>
    </row>
    <row r="31" spans="1:7" ht="12" customHeight="1" x14ac:dyDescent="0.25">
      <c r="A31" s="62" t="s">
        <v>1513</v>
      </c>
      <c r="B31" s="83">
        <v>92.991144953883634</v>
      </c>
      <c r="C31" s="83">
        <v>90.785768962085996</v>
      </c>
      <c r="D31" s="83">
        <v>110.02591014067609</v>
      </c>
      <c r="E31" s="83">
        <v>133.67193025453912</v>
      </c>
      <c r="F31" s="83">
        <v>130.28496475160864</v>
      </c>
      <c r="G31" s="83">
        <v>130.77042865914152</v>
      </c>
    </row>
    <row r="32" spans="1:7" ht="12" customHeight="1" x14ac:dyDescent="0.25">
      <c r="A32" s="66" t="s">
        <v>1514</v>
      </c>
      <c r="B32" s="83">
        <v>84.770068494195044</v>
      </c>
      <c r="C32" s="83">
        <v>77.710803968175199</v>
      </c>
      <c r="D32" s="83">
        <v>94.346960763916556</v>
      </c>
      <c r="E32" s="83">
        <v>116.27565924156474</v>
      </c>
      <c r="F32" s="83">
        <v>111.95835668846642</v>
      </c>
      <c r="G32" s="83">
        <v>111.65456654627617</v>
      </c>
    </row>
    <row r="33" spans="1:7" ht="12" customHeight="1" x14ac:dyDescent="0.25">
      <c r="A33" s="54" t="s">
        <v>1515</v>
      </c>
      <c r="B33" s="34">
        <v>19.085033309732239</v>
      </c>
      <c r="C33" s="34">
        <v>17.578800999999999</v>
      </c>
      <c r="D33" s="34">
        <v>19.840498</v>
      </c>
      <c r="E33" s="34">
        <v>25.484472</v>
      </c>
      <c r="F33" s="34">
        <v>21.725979037489701</v>
      </c>
      <c r="G33" s="34">
        <v>21.6222618370651</v>
      </c>
    </row>
    <row r="34" spans="1:7" ht="12" customHeight="1" x14ac:dyDescent="0.25">
      <c r="A34" s="54" t="s">
        <v>1516</v>
      </c>
      <c r="B34" s="34">
        <v>49.542388769155416</v>
      </c>
      <c r="C34" s="34">
        <v>41.570399999999999</v>
      </c>
      <c r="D34" s="34">
        <v>53.805900000000001</v>
      </c>
      <c r="E34" s="34">
        <v>66.904899999999998</v>
      </c>
      <c r="F34" s="34">
        <v>64.276781626979727</v>
      </c>
      <c r="G34" s="34">
        <v>63.133296807326921</v>
      </c>
    </row>
    <row r="35" spans="1:7" ht="12" customHeight="1" x14ac:dyDescent="0.25">
      <c r="A35" s="54" t="s">
        <v>1517</v>
      </c>
      <c r="B35" s="34" t="s">
        <v>1518</v>
      </c>
      <c r="C35" s="34">
        <v>8.0116860755560548</v>
      </c>
      <c r="D35" s="34">
        <v>8.2883442337768969</v>
      </c>
      <c r="E35" s="34">
        <v>9.7511499532316588</v>
      </c>
      <c r="F35" s="34">
        <v>10.363614902283269</v>
      </c>
      <c r="G35" s="34">
        <v>10.367386113628216</v>
      </c>
    </row>
    <row r="36" spans="1:7" ht="12" customHeight="1" x14ac:dyDescent="0.25">
      <c r="A36" s="54" t="s">
        <v>1519</v>
      </c>
      <c r="B36" s="34">
        <v>9.222597026874622</v>
      </c>
      <c r="C36" s="34">
        <v>10.54991689261915</v>
      </c>
      <c r="D36" s="34">
        <v>12.412218530139651</v>
      </c>
      <c r="E36" s="34">
        <v>14.13513728833308</v>
      </c>
      <c r="F36" s="34">
        <v>15.591981121713742</v>
      </c>
      <c r="G36" s="34">
        <v>16.531621788255919</v>
      </c>
    </row>
    <row r="37" spans="1:7" ht="12" customHeight="1" x14ac:dyDescent="0.25">
      <c r="A37" s="66" t="s">
        <v>1520</v>
      </c>
      <c r="B37" s="83">
        <v>8.2210764596885966</v>
      </c>
      <c r="C37" s="83">
        <v>13.074964993910781</v>
      </c>
      <c r="D37" s="83">
        <v>15.678949376759547</v>
      </c>
      <c r="E37" s="83">
        <v>17.396271012974356</v>
      </c>
      <c r="F37" s="83">
        <v>18.326608063142206</v>
      </c>
      <c r="G37" s="83">
        <v>19.115862112865354</v>
      </c>
    </row>
    <row r="38" spans="1:7" ht="12" customHeight="1" x14ac:dyDescent="0.25">
      <c r="A38" s="54" t="s">
        <v>1521</v>
      </c>
      <c r="B38" s="34">
        <v>1.8699969848755496</v>
      </c>
      <c r="C38" s="34">
        <v>3.5003799999999998</v>
      </c>
      <c r="D38" s="34">
        <v>4.3067700000000002</v>
      </c>
      <c r="E38" s="34">
        <v>4.7003500000000003</v>
      </c>
      <c r="F38" s="34">
        <v>4.9632731562549308</v>
      </c>
      <c r="G38" s="34">
        <v>5.1821634924997699</v>
      </c>
    </row>
    <row r="39" spans="1:7" ht="12" customHeight="1" x14ac:dyDescent="0.25">
      <c r="A39" s="54" t="s">
        <v>1522</v>
      </c>
      <c r="B39" s="34">
        <v>3.5208960604236688</v>
      </c>
      <c r="C39" s="34">
        <v>6.2261370101846909</v>
      </c>
      <c r="D39" s="34">
        <v>7.6095781778399099</v>
      </c>
      <c r="E39" s="34">
        <v>8.9306902883407595</v>
      </c>
      <c r="F39" s="34">
        <v>9.4000047702009706</v>
      </c>
      <c r="G39" s="34">
        <v>9.7056655507457013</v>
      </c>
    </row>
    <row r="40" spans="1:7" ht="12" customHeight="1" x14ac:dyDescent="0.25">
      <c r="A40" s="54" t="s">
        <v>1523</v>
      </c>
      <c r="B40" s="34">
        <v>2.0141942235933294</v>
      </c>
      <c r="C40" s="34">
        <v>2.44892451372609</v>
      </c>
      <c r="D40" s="34">
        <v>2.6376365107196396</v>
      </c>
      <c r="E40" s="34">
        <v>2.6489725186336002</v>
      </c>
      <c r="F40" s="34">
        <v>2.7737938004575793</v>
      </c>
      <c r="G40" s="34">
        <v>2.9599516854272321</v>
      </c>
    </row>
    <row r="41" spans="1:7" ht="12" customHeight="1" x14ac:dyDescent="0.25">
      <c r="A41" s="54" t="s">
        <v>1524</v>
      </c>
      <c r="B41" s="34">
        <v>0.8159891907960487</v>
      </c>
      <c r="C41" s="34">
        <v>0.89952346999999999</v>
      </c>
      <c r="D41" s="34">
        <v>1.1249646882</v>
      </c>
      <c r="E41" s="34">
        <v>1.1162582059999999</v>
      </c>
      <c r="F41" s="34">
        <v>1.189536336228729</v>
      </c>
      <c r="G41" s="34">
        <v>1.2680813841926488</v>
      </c>
    </row>
    <row r="42" spans="1:7" ht="12" customHeight="1" x14ac:dyDescent="0.25">
      <c r="A42" s="63" t="s">
        <v>1525</v>
      </c>
      <c r="B42" s="41"/>
      <c r="C42" s="41"/>
      <c r="D42" s="41"/>
      <c r="E42" s="41"/>
      <c r="F42" s="41"/>
      <c r="G42" s="41"/>
    </row>
    <row r="43" spans="1:7" ht="12" customHeight="1" x14ac:dyDescent="0.25">
      <c r="A43" s="66" t="s">
        <v>1526</v>
      </c>
      <c r="B43" s="83">
        <v>916.7439908218995</v>
      </c>
      <c r="C43" s="83">
        <v>1053.9815100946244</v>
      </c>
      <c r="D43" s="83">
        <v>1197.4647528027563</v>
      </c>
      <c r="E43" s="83">
        <v>1365.3455976521489</v>
      </c>
      <c r="F43" s="83">
        <v>1289.3555031960634</v>
      </c>
      <c r="G43" s="83">
        <v>1290.7008343657187</v>
      </c>
    </row>
    <row r="44" spans="1:7" ht="12" customHeight="1" x14ac:dyDescent="0.25">
      <c r="A44" s="64" t="s">
        <v>1527</v>
      </c>
      <c r="B44" s="83">
        <v>117.1810791480585</v>
      </c>
      <c r="C44" s="83">
        <v>128.86023417493064</v>
      </c>
      <c r="D44" s="83">
        <v>139.93224662933542</v>
      </c>
      <c r="E44" s="83">
        <v>157.4627906197687</v>
      </c>
      <c r="F44" s="83">
        <v>167.43862286079499</v>
      </c>
      <c r="G44" s="83">
        <v>182.46201622650469</v>
      </c>
    </row>
    <row r="45" spans="1:7" ht="12" customHeight="1" x14ac:dyDescent="0.25">
      <c r="A45" s="64" t="s">
        <v>1528</v>
      </c>
      <c r="B45" s="83">
        <v>617.96748771924956</v>
      </c>
      <c r="C45" s="83">
        <v>740.87477081260295</v>
      </c>
      <c r="D45" s="83">
        <v>834.74826858149879</v>
      </c>
      <c r="E45" s="83">
        <v>960.05504103060082</v>
      </c>
      <c r="F45" s="83">
        <v>928.40141091567898</v>
      </c>
      <c r="G45" s="83">
        <v>920.59641773007547</v>
      </c>
    </row>
    <row r="46" spans="1:7" ht="12" customHeight="1" x14ac:dyDescent="0.25">
      <c r="A46" s="64" t="s">
        <v>1529</v>
      </c>
      <c r="B46" s="83">
        <v>181.59542395459147</v>
      </c>
      <c r="C46" s="83">
        <v>184.24650510709105</v>
      </c>
      <c r="D46" s="83">
        <v>222.78423759192199</v>
      </c>
      <c r="E46" s="83">
        <v>247.82776600177937</v>
      </c>
      <c r="F46" s="83">
        <v>193.51546941958929</v>
      </c>
      <c r="G46" s="83">
        <v>187.64240040913859</v>
      </c>
    </row>
    <row r="47" spans="1:7" ht="12.75" customHeight="1" x14ac:dyDescent="0.25">
      <c r="A47" s="64" t="s">
        <v>1530</v>
      </c>
      <c r="B47" s="83">
        <v>836.18272896140775</v>
      </c>
      <c r="C47" s="83">
        <v>959.53847579302123</v>
      </c>
      <c r="D47" s="83">
        <v>1087.8693946918415</v>
      </c>
      <c r="E47" s="83">
        <v>1262.1225014280024</v>
      </c>
      <c r="F47" s="83">
        <v>1229.0158510428539</v>
      </c>
      <c r="G47" s="83">
        <v>1235.2026290294505</v>
      </c>
    </row>
    <row r="48" spans="1:7" ht="12.75" customHeight="1" x14ac:dyDescent="0.25">
      <c r="A48" s="68" t="s">
        <v>1531</v>
      </c>
      <c r="B48" s="34">
        <v>1.2209187500000001</v>
      </c>
      <c r="C48" s="34">
        <v>2.3807</v>
      </c>
      <c r="D48" s="34">
        <v>2.6926000000000001</v>
      </c>
      <c r="E48" s="34">
        <v>2.9035000000000002</v>
      </c>
      <c r="F48" s="34">
        <v>2.8061194978298047</v>
      </c>
      <c r="G48" s="34">
        <v>2.8674793221123762</v>
      </c>
    </row>
    <row r="49" spans="1:7" ht="12.75" customHeight="1" x14ac:dyDescent="0.25">
      <c r="A49" s="14" t="s">
        <v>1532</v>
      </c>
      <c r="B49" s="83" t="s">
        <v>1533</v>
      </c>
      <c r="C49" s="83" t="s">
        <v>1534</v>
      </c>
      <c r="D49" s="83" t="s">
        <v>1535</v>
      </c>
      <c r="E49" s="83" t="s">
        <v>1536</v>
      </c>
      <c r="F49" s="83" t="s">
        <v>1537</v>
      </c>
      <c r="G49" s="83" t="s">
        <v>1538</v>
      </c>
    </row>
    <row r="50" spans="1:7" ht="13.5" customHeight="1" x14ac:dyDescent="0.25">
      <c r="A50" s="14" t="s">
        <v>1539</v>
      </c>
      <c r="B50" s="83">
        <v>712.07741846375984</v>
      </c>
      <c r="C50" s="83">
        <v>829.63153925914116</v>
      </c>
      <c r="D50" s="83">
        <v>946.93065627807425</v>
      </c>
      <c r="E50" s="83">
        <v>1103.1457108082338</v>
      </c>
      <c r="F50" s="83">
        <v>1059.563228182059</v>
      </c>
      <c r="G50" s="83">
        <v>1050.3246128029457</v>
      </c>
    </row>
    <row r="51" spans="1:7" ht="10.5" customHeight="1" x14ac:dyDescent="0.25">
      <c r="A51" s="14" t="s">
        <v>1540</v>
      </c>
      <c r="B51" s="83">
        <v>924.48825239679888</v>
      </c>
      <c r="C51" s="83">
        <v>1081.4609504351863</v>
      </c>
      <c r="D51" s="83">
        <v>1225.1369636420643</v>
      </c>
      <c r="E51" s="83">
        <v>1395.7745682526368</v>
      </c>
      <c r="F51" s="83">
        <v>1319.1327516284132</v>
      </c>
      <c r="G51" s="83">
        <v>1322.4791120908394</v>
      </c>
    </row>
    <row r="52" spans="1:7" ht="3" customHeight="1" x14ac:dyDescent="0.25">
      <c r="A52" s="37"/>
      <c r="B52" s="43"/>
      <c r="C52" s="27"/>
      <c r="D52" s="27"/>
      <c r="E52" s="27"/>
      <c r="F52" s="27"/>
      <c r="G52" s="27"/>
    </row>
    <row r="53" spans="1:7" ht="12" customHeight="1" x14ac:dyDescent="0.25">
      <c r="A53" s="134" t="s">
        <v>1541</v>
      </c>
      <c r="B53" s="134"/>
      <c r="C53" s="134"/>
      <c r="D53" s="134"/>
      <c r="E53" s="134"/>
      <c r="F53" s="134"/>
      <c r="G53" s="134"/>
    </row>
    <row r="54" spans="1:7" ht="12" customHeight="1" x14ac:dyDescent="0.25">
      <c r="A54" s="132" t="s">
        <v>1542</v>
      </c>
      <c r="B54" s="132" t="s">
        <v>2050</v>
      </c>
      <c r="C54" s="132" t="s">
        <v>2050</v>
      </c>
      <c r="D54" s="132" t="s">
        <v>2050</v>
      </c>
      <c r="E54" s="132" t="s">
        <v>2050</v>
      </c>
      <c r="F54" s="132" t="s">
        <v>2050</v>
      </c>
      <c r="G54" s="132" t="s">
        <v>2050</v>
      </c>
    </row>
    <row r="55" spans="1:7" ht="12" customHeight="1" x14ac:dyDescent="0.25">
      <c r="A55" s="32"/>
      <c r="B55" s="32"/>
      <c r="C55" s="32"/>
      <c r="D55" s="32"/>
      <c r="E55" s="32"/>
      <c r="F55" s="32"/>
      <c r="G55" s="32"/>
    </row>
    <row r="56" spans="1:7" ht="12" customHeight="1" x14ac:dyDescent="0.25">
      <c r="A56" s="32"/>
      <c r="B56" s="32"/>
      <c r="C56" s="32"/>
      <c r="D56" s="32"/>
      <c r="E56" s="32"/>
      <c r="F56" s="32"/>
      <c r="G56" s="32"/>
    </row>
    <row r="57" spans="1:7" ht="12" customHeight="1" x14ac:dyDescent="0.25">
      <c r="A57" s="32"/>
      <c r="B57" s="32"/>
      <c r="C57" s="32"/>
      <c r="D57" s="32"/>
      <c r="E57" s="32"/>
      <c r="F57" s="32"/>
      <c r="G57" s="32"/>
    </row>
    <row r="58" spans="1:7" ht="12" customHeight="1" x14ac:dyDescent="0.25">
      <c r="A58" s="32"/>
      <c r="B58" s="32"/>
      <c r="C58" s="32"/>
      <c r="D58" s="32"/>
      <c r="E58" s="32"/>
      <c r="F58" s="32"/>
      <c r="G58" s="32"/>
    </row>
    <row r="59" spans="1:7" ht="12" customHeight="1" x14ac:dyDescent="0.25">
      <c r="A59" s="32"/>
      <c r="B59" s="32"/>
      <c r="C59" s="32"/>
      <c r="D59" s="32"/>
      <c r="E59" s="32"/>
      <c r="F59" s="32"/>
      <c r="G59" s="32"/>
    </row>
    <row r="60" spans="1:7" ht="12" customHeight="1" x14ac:dyDescent="0.25">
      <c r="A60" s="32"/>
      <c r="B60" s="32"/>
      <c r="C60" s="32"/>
      <c r="D60" s="32"/>
      <c r="E60" s="32"/>
      <c r="F60" s="32"/>
      <c r="G60" s="32"/>
    </row>
    <row r="61" spans="1:7" ht="12" customHeight="1" x14ac:dyDescent="0.25">
      <c r="A61" s="132"/>
      <c r="B61" s="132"/>
      <c r="C61" s="132"/>
      <c r="D61" s="132"/>
      <c r="E61" s="132"/>
      <c r="F61" s="132"/>
      <c r="G61" s="132"/>
    </row>
    <row r="62" spans="1:7" ht="12" customHeight="1" x14ac:dyDescent="0.25">
      <c r="A62" s="41"/>
      <c r="B62" s="41"/>
      <c r="C62" s="41"/>
      <c r="D62" s="41"/>
      <c r="E62" s="41"/>
      <c r="F62" s="41"/>
      <c r="G62" s="41"/>
    </row>
    <row r="63" spans="1:7" ht="12" customHeight="1" x14ac:dyDescent="0.25"/>
    <row r="64" spans="1:7" ht="12" customHeight="1" x14ac:dyDescent="0.25"/>
    <row r="65" ht="12" customHeight="1" x14ac:dyDescent="0.25"/>
    <row r="66" ht="12" customHeight="1" x14ac:dyDescent="0.25"/>
  </sheetData>
  <mergeCells count="6">
    <mergeCell ref="A1:G1"/>
    <mergeCell ref="A2:G2"/>
    <mergeCell ref="A61:G61"/>
    <mergeCell ref="F3:G3"/>
    <mergeCell ref="A53:G53"/>
    <mergeCell ref="A54:G54"/>
  </mergeCells>
  <printOptions horizontalCentered="1"/>
  <pageMargins left="0.2" right="0.2" top="0.4" bottom="0.4" header="0.2" footer="0.2"/>
  <pageSetup scale="9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67"/>
  <sheetViews>
    <sheetView showGridLines="0" zoomScale="114" workbookViewId="0">
      <selection activeCell="A7" sqref="A7"/>
    </sheetView>
  </sheetViews>
  <sheetFormatPr defaultColWidth="10.1796875" defaultRowHeight="14.5" customHeight="1" x14ac:dyDescent="0.25"/>
  <cols>
    <col min="1" max="1" width="45.81640625" customWidth="1"/>
    <col min="2" max="7" width="9" customWidth="1"/>
  </cols>
  <sheetData>
    <row r="1" spans="1:7" ht="12" customHeight="1" x14ac:dyDescent="0.25">
      <c r="A1" s="127" t="s">
        <v>0</v>
      </c>
      <c r="B1" s="127"/>
      <c r="C1" s="127"/>
      <c r="D1" s="127"/>
      <c r="E1" s="127"/>
      <c r="F1" s="127"/>
      <c r="G1" s="127"/>
    </row>
    <row r="2" spans="1:7" ht="12" customHeight="1" x14ac:dyDescent="0.25">
      <c r="A2" s="129" t="s">
        <v>1</v>
      </c>
      <c r="B2" s="129"/>
      <c r="C2" s="129"/>
      <c r="D2" s="129"/>
      <c r="E2" s="129"/>
      <c r="F2" s="129"/>
      <c r="G2" s="129"/>
    </row>
    <row r="3" spans="1:7" ht="12" customHeight="1" x14ac:dyDescent="0.25">
      <c r="A3" s="1"/>
      <c r="B3" s="2" t="s">
        <v>2</v>
      </c>
      <c r="C3" s="3"/>
      <c r="D3" s="3"/>
      <c r="E3" s="3"/>
      <c r="F3" s="130" t="s">
        <v>3</v>
      </c>
      <c r="G3" s="130"/>
    </row>
    <row r="4" spans="1:7" ht="12" customHeight="1" x14ac:dyDescent="0.25">
      <c r="A4" s="4"/>
      <c r="B4" s="5" t="s">
        <v>4</v>
      </c>
      <c r="C4" s="6" t="s">
        <v>5</v>
      </c>
      <c r="D4" s="6" t="s">
        <v>6</v>
      </c>
      <c r="E4" s="6" t="s">
        <v>7</v>
      </c>
      <c r="F4" s="6" t="s">
        <v>8</v>
      </c>
      <c r="G4" s="6" t="s">
        <v>9</v>
      </c>
    </row>
    <row r="5" spans="1:7" ht="12" customHeight="1" x14ac:dyDescent="0.25">
      <c r="A5" s="7" t="s">
        <v>10</v>
      </c>
      <c r="B5" s="8">
        <v>4.5808565981663598</v>
      </c>
      <c r="C5" s="9">
        <v>5.3294114922275373</v>
      </c>
      <c r="D5" s="9">
        <v>2.14368705394376</v>
      </c>
      <c r="E5" s="9">
        <v>1.6057001561486768</v>
      </c>
      <c r="F5" s="9">
        <v>0.46231194765854078</v>
      </c>
      <c r="G5" s="9">
        <v>2.7039780016800843</v>
      </c>
    </row>
    <row r="6" spans="1:7" ht="12" customHeight="1" x14ac:dyDescent="0.25">
      <c r="A6" s="10" t="s">
        <v>11</v>
      </c>
      <c r="B6" s="9">
        <v>4.7019971626014465</v>
      </c>
      <c r="C6" s="9">
        <v>6.1150421040131597</v>
      </c>
      <c r="D6" s="9">
        <v>1.212395366268356</v>
      </c>
      <c r="E6" s="9">
        <v>0.20413870370783058</v>
      </c>
      <c r="F6" s="9">
        <v>-1.2505038007621809</v>
      </c>
      <c r="G6" s="9">
        <v>2.1482723161835104</v>
      </c>
    </row>
    <row r="7" spans="1:7" ht="12" customHeight="1" x14ac:dyDescent="0.25">
      <c r="A7" s="11" t="s">
        <v>12</v>
      </c>
      <c r="B7" s="12">
        <v>3.6862413077274798</v>
      </c>
      <c r="C7" s="12">
        <v>3.2000000000000313</v>
      </c>
      <c r="D7" s="12">
        <v>1.2999999999999872</v>
      </c>
      <c r="E7" s="12">
        <v>1.4000000000000945</v>
      </c>
      <c r="F7" s="12">
        <v>2.5532006921129597</v>
      </c>
      <c r="G7" s="12">
        <v>2.4063878229419866</v>
      </c>
    </row>
    <row r="8" spans="1:7" ht="12" customHeight="1" x14ac:dyDescent="0.25">
      <c r="A8" s="11" t="s">
        <v>13</v>
      </c>
      <c r="B8" s="12">
        <v>4.9454045213182569</v>
      </c>
      <c r="C8" s="12">
        <v>3.4732453392668123</v>
      </c>
      <c r="D8" s="12">
        <v>3.8037696142700863</v>
      </c>
      <c r="E8" s="12">
        <v>1.7775271335353684</v>
      </c>
      <c r="F8" s="12">
        <v>1.9816159968018645</v>
      </c>
      <c r="G8" s="12">
        <v>2.0957003565548851</v>
      </c>
    </row>
    <row r="9" spans="1:7" ht="12" customHeight="1" x14ac:dyDescent="0.25">
      <c r="A9" s="11" t="s">
        <v>14</v>
      </c>
      <c r="B9" s="12">
        <v>3.1650815900034823</v>
      </c>
      <c r="C9" s="12">
        <v>12.518391808732302</v>
      </c>
      <c r="D9" s="12">
        <v>3.732182401088298</v>
      </c>
      <c r="E9" s="12">
        <v>-4.8449599498019946</v>
      </c>
      <c r="F9" s="12">
        <v>-9.458608006448193</v>
      </c>
      <c r="G9" s="12">
        <v>4.5630194606513921E-2</v>
      </c>
    </row>
    <row r="10" spans="1:7" ht="12" customHeight="1" x14ac:dyDescent="0.25">
      <c r="A10" s="11" t="s">
        <v>15</v>
      </c>
      <c r="B10" s="12">
        <v>11.003981946350249</v>
      </c>
      <c r="C10" s="12">
        <v>15.199115170683694</v>
      </c>
      <c r="D10" s="12">
        <v>-2.4946429391669804</v>
      </c>
      <c r="E10" s="12">
        <v>-0.56274550316891925</v>
      </c>
      <c r="F10" s="12">
        <v>3.4042206227159899</v>
      </c>
      <c r="G10" s="12">
        <v>4.676313391419856</v>
      </c>
    </row>
    <row r="11" spans="1:7" ht="12" customHeight="1" x14ac:dyDescent="0.25">
      <c r="A11" s="11" t="s">
        <v>16</v>
      </c>
      <c r="B11" s="12">
        <v>4.4457134654024655</v>
      </c>
      <c r="C11" s="12">
        <v>2.9260244095017898</v>
      </c>
      <c r="D11" s="12">
        <v>-3.481557744616965</v>
      </c>
      <c r="E11" s="12">
        <v>1.1774320017107769</v>
      </c>
      <c r="F11" s="12">
        <v>0.58514854225534629</v>
      </c>
      <c r="G11" s="12">
        <v>3.0711166389475739</v>
      </c>
    </row>
    <row r="12" spans="1:7" ht="12" customHeight="1" x14ac:dyDescent="0.25">
      <c r="A12" s="11" t="s">
        <v>17</v>
      </c>
      <c r="B12" s="12">
        <v>-6.3755410935881329</v>
      </c>
      <c r="C12" s="12">
        <v>-7.3885349958641697</v>
      </c>
      <c r="D12" s="12">
        <v>64.014056109928106</v>
      </c>
      <c r="E12" s="12">
        <v>17.879367624554813</v>
      </c>
      <c r="F12" s="12">
        <v>-19.055540040170797</v>
      </c>
      <c r="G12" s="12">
        <v>-3.6156977397528642E-2</v>
      </c>
    </row>
    <row r="13" spans="1:7" ht="12" customHeight="1" x14ac:dyDescent="0.25">
      <c r="A13" s="11" t="s">
        <v>18</v>
      </c>
      <c r="B13" s="12">
        <v>3.7496399126075679</v>
      </c>
      <c r="C13" s="12">
        <v>4.8965119336274139</v>
      </c>
      <c r="D13" s="12">
        <v>0.34603160236304076</v>
      </c>
      <c r="E13" s="12">
        <v>1.764087548698877</v>
      </c>
      <c r="F13" s="12">
        <v>3.6263865706216231E-2</v>
      </c>
      <c r="G13" s="12">
        <v>3.6806307912280194</v>
      </c>
    </row>
    <row r="14" spans="1:7" ht="12" customHeight="1" x14ac:dyDescent="0.25">
      <c r="A14" s="11" t="s">
        <v>19</v>
      </c>
      <c r="B14" s="12">
        <v>10.722308955839937</v>
      </c>
      <c r="C14" s="12">
        <v>2.1313109158980637</v>
      </c>
      <c r="D14" s="12">
        <v>1.5798502533034946</v>
      </c>
      <c r="E14" s="12">
        <v>1.4933788674280253</v>
      </c>
      <c r="F14" s="12">
        <v>1.9690311831324734</v>
      </c>
      <c r="G14" s="12">
        <v>2.7545437101000161</v>
      </c>
    </row>
    <row r="15" spans="1:7" ht="12" customHeight="1" x14ac:dyDescent="0.25">
      <c r="A15" s="11" t="s">
        <v>20</v>
      </c>
      <c r="B15" s="12">
        <v>4.1313795827658586</v>
      </c>
      <c r="C15" s="12">
        <v>1.670624756726679</v>
      </c>
      <c r="D15" s="12">
        <v>-0.74150265154309991</v>
      </c>
      <c r="E15" s="12">
        <v>2.4341464918808242</v>
      </c>
      <c r="F15" s="12">
        <v>0.16711589930568232</v>
      </c>
      <c r="G15" s="12">
        <v>2.1838449381039111</v>
      </c>
    </row>
    <row r="16" spans="1:7" ht="12" customHeight="1" x14ac:dyDescent="0.25">
      <c r="A16" s="11" t="s">
        <v>21</v>
      </c>
      <c r="B16" s="12">
        <v>4.8701937073064929</v>
      </c>
      <c r="C16" s="12">
        <v>2.9884336086184202</v>
      </c>
      <c r="D16" s="12">
        <v>0.49087484590917879</v>
      </c>
      <c r="E16" s="12">
        <v>1.7263493429254286</v>
      </c>
      <c r="F16" s="12">
        <v>1.5600843114803282</v>
      </c>
      <c r="G16" s="12">
        <v>2.5150498145731053</v>
      </c>
    </row>
    <row r="17" spans="1:7" ht="12" customHeight="1" x14ac:dyDescent="0.25">
      <c r="A17" s="11" t="s">
        <v>22</v>
      </c>
      <c r="B17" s="12">
        <v>0.95474718099097577</v>
      </c>
      <c r="C17" s="12">
        <v>-9.3751238219768283</v>
      </c>
      <c r="D17" s="12">
        <v>-5.0717956417033117</v>
      </c>
      <c r="E17" s="12">
        <v>0.75244759227039426</v>
      </c>
      <c r="F17" s="12">
        <v>2.1134477447547662</v>
      </c>
      <c r="G17" s="12">
        <v>1.9839607285866705</v>
      </c>
    </row>
    <row r="18" spans="1:7" ht="12" customHeight="1" x14ac:dyDescent="0.25">
      <c r="A18" s="10" t="s">
        <v>23</v>
      </c>
      <c r="B18" s="9">
        <v>4.2843888244935515</v>
      </c>
      <c r="C18" s="9">
        <v>3.6806522460388256</v>
      </c>
      <c r="D18" s="9">
        <v>4.0398769799723171</v>
      </c>
      <c r="E18" s="9">
        <v>4.3440960309672816</v>
      </c>
      <c r="F18" s="9">
        <v>3.6435510195636032</v>
      </c>
      <c r="G18" s="9">
        <v>3.7206634214865137</v>
      </c>
    </row>
    <row r="19" spans="1:7" ht="12" customHeight="1" x14ac:dyDescent="0.25">
      <c r="A19" s="11" t="s">
        <v>24</v>
      </c>
      <c r="B19" s="12">
        <v>7.891884211810007</v>
      </c>
      <c r="C19" s="12">
        <v>2.1640956638209192</v>
      </c>
      <c r="D19" s="12">
        <v>2.6652734590821656</v>
      </c>
      <c r="E19" s="12">
        <v>2.6999999999999895</v>
      </c>
      <c r="F19" s="12">
        <v>3.0000000000000955</v>
      </c>
      <c r="G19" s="12">
        <v>3.4775978858935788</v>
      </c>
    </row>
    <row r="20" spans="1:7" ht="12" customHeight="1" x14ac:dyDescent="0.25">
      <c r="A20" s="11" t="s">
        <v>25</v>
      </c>
      <c r="B20" s="12">
        <v>4.2562351373842633</v>
      </c>
      <c r="C20" s="12">
        <v>6.918584641212802</v>
      </c>
      <c r="D20" s="12">
        <v>5.0768996463289193</v>
      </c>
      <c r="E20" s="12">
        <v>5.5000000000000213</v>
      </c>
      <c r="F20" s="12">
        <v>5.9999999999998943</v>
      </c>
      <c r="G20" s="12">
        <v>6.0000000000001261</v>
      </c>
    </row>
    <row r="21" spans="1:7" ht="12" customHeight="1" x14ac:dyDescent="0.25">
      <c r="A21" s="11" t="s">
        <v>26</v>
      </c>
      <c r="B21" s="12">
        <v>4.3337251096373368</v>
      </c>
      <c r="C21" s="12">
        <v>4.3466434555543465</v>
      </c>
      <c r="D21" s="12">
        <v>4.0769511495751001</v>
      </c>
      <c r="E21" s="12">
        <v>5.3141210374638019</v>
      </c>
      <c r="F21" s="12">
        <v>5.5159493290240453</v>
      </c>
      <c r="G21" s="12">
        <v>5.8678693822777754</v>
      </c>
    </row>
    <row r="22" spans="1:7" ht="12" customHeight="1" x14ac:dyDescent="0.25">
      <c r="A22" s="11" t="s">
        <v>27</v>
      </c>
      <c r="B22" s="12">
        <v>4.8692826415879695</v>
      </c>
      <c r="C22" s="12">
        <v>2.0435758779343636</v>
      </c>
      <c r="D22" s="12">
        <v>2.1155974373241557</v>
      </c>
      <c r="E22" s="12">
        <v>1.9401604023449641</v>
      </c>
      <c r="F22" s="12">
        <v>2.2000000000002835</v>
      </c>
      <c r="G22" s="12">
        <v>2.3999999999997419</v>
      </c>
    </row>
    <row r="23" spans="1:7" ht="12" customHeight="1" x14ac:dyDescent="0.25">
      <c r="A23" s="11" t="s">
        <v>28</v>
      </c>
      <c r="B23" s="12" t="s">
        <v>29</v>
      </c>
      <c r="C23" s="12">
        <v>1.6055242349326204</v>
      </c>
      <c r="D23" s="12">
        <v>0.55199474858012687</v>
      </c>
      <c r="E23" s="12">
        <v>0.24999999999992217</v>
      </c>
      <c r="F23" s="12">
        <v>0.19991795747433339</v>
      </c>
      <c r="G23" s="12">
        <v>0.86331274517837975</v>
      </c>
    </row>
    <row r="24" spans="1:7" ht="12" customHeight="1" x14ac:dyDescent="0.25">
      <c r="A24" s="11" t="s">
        <v>30</v>
      </c>
      <c r="B24" s="12">
        <v>4.5026573147824047</v>
      </c>
      <c r="C24" s="12">
        <v>1.8412925181893556</v>
      </c>
      <c r="D24" s="12">
        <v>3.0739046178035707</v>
      </c>
      <c r="E24" s="12">
        <v>3.5660456997892158</v>
      </c>
      <c r="F24" s="12">
        <v>6.6283775055019634</v>
      </c>
      <c r="G24" s="12">
        <v>5.8792655261285622</v>
      </c>
    </row>
    <row r="25" spans="1:7" ht="12" customHeight="1" x14ac:dyDescent="0.25">
      <c r="A25" s="11" t="s">
        <v>31</v>
      </c>
      <c r="B25" s="12">
        <v>4.4689675221811527</v>
      </c>
      <c r="C25" s="12">
        <v>1.0597702312870929</v>
      </c>
      <c r="D25" s="12">
        <v>4.2009394618369047</v>
      </c>
      <c r="E25" s="12">
        <v>2.9551825423562512</v>
      </c>
      <c r="F25" s="12">
        <v>2.6567082893809797</v>
      </c>
      <c r="G25" s="12">
        <v>3.687889258673914</v>
      </c>
    </row>
    <row r="26" spans="1:7" ht="12" customHeight="1" x14ac:dyDescent="0.25">
      <c r="A26" s="11" t="s">
        <v>32</v>
      </c>
      <c r="B26" s="12">
        <v>4.2932966347312478</v>
      </c>
      <c r="C26" s="12">
        <v>4.5632902290133917</v>
      </c>
      <c r="D26" s="12">
        <v>5.218515900526068</v>
      </c>
      <c r="E26" s="12">
        <v>5.5276529351869277</v>
      </c>
      <c r="F26" s="12">
        <v>3.2942522137157213</v>
      </c>
      <c r="G26" s="12">
        <v>2.3504729122457042</v>
      </c>
    </row>
    <row r="27" spans="1:7" ht="10.5" customHeight="1" x14ac:dyDescent="0.25">
      <c r="A27" s="11" t="s">
        <v>33</v>
      </c>
      <c r="B27" s="12" t="s">
        <v>34</v>
      </c>
      <c r="C27" s="12">
        <v>2.8940607948456134</v>
      </c>
      <c r="D27" s="12">
        <v>1.3851917629025641</v>
      </c>
      <c r="E27" s="12">
        <v>2.8000000000001157</v>
      </c>
      <c r="F27" s="12">
        <v>2.8999999999998938</v>
      </c>
      <c r="G27" s="12">
        <v>3.2000000000000339</v>
      </c>
    </row>
    <row r="28" spans="1:7" ht="12" customHeight="1" x14ac:dyDescent="0.25">
      <c r="A28" s="11" t="s">
        <v>35</v>
      </c>
      <c r="B28" s="12">
        <v>3.0117330951545105</v>
      </c>
      <c r="C28" s="12">
        <v>2.9384619704716477</v>
      </c>
      <c r="D28" s="12">
        <v>1.6634385748028366</v>
      </c>
      <c r="E28" s="12">
        <v>-2.2273558356849779</v>
      </c>
      <c r="F28" s="12">
        <v>-2.6242053883349663</v>
      </c>
      <c r="G28" s="12">
        <v>-1.5142547916172875</v>
      </c>
    </row>
    <row r="29" spans="1:7" ht="12" customHeight="1" x14ac:dyDescent="0.25">
      <c r="A29" s="11" t="s">
        <v>36</v>
      </c>
      <c r="B29" s="12" t="s">
        <v>37</v>
      </c>
      <c r="C29" s="12" t="s">
        <v>38</v>
      </c>
      <c r="D29" s="12" t="s">
        <v>39</v>
      </c>
      <c r="E29" s="12" t="s">
        <v>40</v>
      </c>
      <c r="F29" s="12" t="s">
        <v>41</v>
      </c>
      <c r="G29" s="12" t="s">
        <v>42</v>
      </c>
    </row>
    <row r="30" spans="1:7" ht="12" customHeight="1" x14ac:dyDescent="0.25">
      <c r="A30" s="11" t="s">
        <v>43</v>
      </c>
      <c r="B30" s="12">
        <v>3.4818961856924098</v>
      </c>
      <c r="C30" s="12">
        <v>1.2625285550758054</v>
      </c>
      <c r="D30" s="12">
        <v>1.82467531936201</v>
      </c>
      <c r="E30" s="12">
        <v>2.4828268906292044</v>
      </c>
      <c r="F30" s="12">
        <v>1.5136462848356207</v>
      </c>
      <c r="G30" s="12">
        <v>2.4278150954808413</v>
      </c>
    </row>
    <row r="31" spans="1:7" ht="12" customHeight="1" x14ac:dyDescent="0.25">
      <c r="A31" s="7" t="s">
        <v>44</v>
      </c>
      <c r="B31" s="9">
        <v>7.7700528570646181</v>
      </c>
      <c r="C31" s="9">
        <v>2.2702488962174279</v>
      </c>
      <c r="D31" s="9">
        <v>3.9944349458019581</v>
      </c>
      <c r="E31" s="9">
        <v>4.1843948582794974</v>
      </c>
      <c r="F31" s="9">
        <v>4.3994091889882565</v>
      </c>
      <c r="G31" s="9">
        <v>4.4128163344968057</v>
      </c>
    </row>
    <row r="32" spans="1:7" ht="12" customHeight="1" x14ac:dyDescent="0.25">
      <c r="A32" s="10" t="s">
        <v>45</v>
      </c>
      <c r="B32" s="9">
        <v>7.989933382952648</v>
      </c>
      <c r="C32" s="9">
        <v>2.1310214077203704</v>
      </c>
      <c r="D32" s="9">
        <v>3.7585607266425747</v>
      </c>
      <c r="E32" s="9">
        <v>4.0596926625448546</v>
      </c>
      <c r="F32" s="9">
        <v>4.3407676005737503</v>
      </c>
      <c r="G32" s="9">
        <v>4.4066210737373526</v>
      </c>
    </row>
    <row r="33" spans="1:7" ht="12" customHeight="1" x14ac:dyDescent="0.25">
      <c r="A33" s="11" t="s">
        <v>46</v>
      </c>
      <c r="B33" s="12">
        <v>10.285928728347477</v>
      </c>
      <c r="C33" s="12">
        <v>-3.0635984535125189</v>
      </c>
      <c r="D33" s="12">
        <v>0.15361464668631261</v>
      </c>
      <c r="E33" s="12">
        <v>0.97070495229946829</v>
      </c>
      <c r="F33" s="12">
        <v>2.7</v>
      </c>
      <c r="G33" s="12">
        <v>2.1095240993184006</v>
      </c>
    </row>
    <row r="34" spans="1:7" ht="12" customHeight="1" x14ac:dyDescent="0.25">
      <c r="A34" s="11" t="s">
        <v>47</v>
      </c>
      <c r="B34" s="12">
        <v>7.293749999999994</v>
      </c>
      <c r="C34" s="12">
        <v>1.1000000000004106</v>
      </c>
      <c r="D34" s="12">
        <v>4.0999999999998389</v>
      </c>
      <c r="E34" s="12">
        <v>4.0999999999999064</v>
      </c>
      <c r="F34" s="12">
        <v>3.818708048187887</v>
      </c>
      <c r="G34" s="12">
        <v>3.9168504888114049</v>
      </c>
    </row>
    <row r="35" spans="1:7" ht="12" customHeight="1" x14ac:dyDescent="0.25">
      <c r="A35" s="11" t="s">
        <v>48</v>
      </c>
      <c r="B35" s="12">
        <v>11.087881180483791</v>
      </c>
      <c r="C35" s="12">
        <v>6.1999999999994948</v>
      </c>
      <c r="D35" s="12">
        <v>6.4696359472488725</v>
      </c>
      <c r="E35" s="12">
        <v>6.1534451442988169</v>
      </c>
      <c r="F35" s="12">
        <v>6.3376867317104058</v>
      </c>
      <c r="G35" s="12">
        <v>6.0382046389227035</v>
      </c>
    </row>
    <row r="36" spans="1:7" ht="12" customHeight="1" x14ac:dyDescent="0.25">
      <c r="A36" s="11" t="s">
        <v>49</v>
      </c>
      <c r="B36" s="12">
        <v>7.0181205833121316</v>
      </c>
      <c r="C36" s="12">
        <v>6.0943252428537757</v>
      </c>
      <c r="D36" s="12">
        <v>4.4616276968735633</v>
      </c>
      <c r="E36" s="12">
        <v>5.132986391602314</v>
      </c>
      <c r="F36" s="12">
        <v>5.4999999999998099</v>
      </c>
      <c r="G36" s="12">
        <v>6.0000000000001785</v>
      </c>
    </row>
    <row r="37" spans="1:7" ht="12" customHeight="1" x14ac:dyDescent="0.25">
      <c r="A37" s="10" t="s">
        <v>50</v>
      </c>
      <c r="B37" s="9">
        <v>6.1632055997969175</v>
      </c>
      <c r="C37" s="9">
        <v>3.4728066623808278</v>
      </c>
      <c r="D37" s="9">
        <v>5.9885852435920954</v>
      </c>
      <c r="E37" s="9">
        <v>5.2269020210252286</v>
      </c>
      <c r="F37" s="9">
        <v>4.8870627809863256</v>
      </c>
      <c r="G37" s="9">
        <v>4.4642989028983786</v>
      </c>
    </row>
    <row r="38" spans="1:7" ht="12" customHeight="1" x14ac:dyDescent="0.25">
      <c r="A38" s="11" t="s">
        <v>51</v>
      </c>
      <c r="B38" s="12">
        <v>7.0440158174455965</v>
      </c>
      <c r="C38" s="12">
        <v>0.19734949738434795</v>
      </c>
      <c r="D38" s="12">
        <v>7.518533346744781</v>
      </c>
      <c r="E38" s="12">
        <v>5.2400944828408331</v>
      </c>
      <c r="F38" s="12">
        <v>6.0000000000001723</v>
      </c>
      <c r="G38" s="12">
        <v>4.7999999999999989</v>
      </c>
    </row>
    <row r="39" spans="1:7" ht="12" customHeight="1" x14ac:dyDescent="0.25">
      <c r="A39" s="11" t="s">
        <v>52</v>
      </c>
      <c r="B39" s="12">
        <v>5.6274619214968151</v>
      </c>
      <c r="C39" s="12">
        <v>2.8466032990662016</v>
      </c>
      <c r="D39" s="12">
        <v>4.8326862909511341</v>
      </c>
      <c r="E39" s="12">
        <v>4.7173733800325577</v>
      </c>
      <c r="F39" s="12">
        <v>4.6411300093933177</v>
      </c>
      <c r="G39" s="12">
        <v>4.8007961976374478</v>
      </c>
    </row>
    <row r="40" spans="1:7" ht="12" customHeight="1" x14ac:dyDescent="0.25">
      <c r="A40" s="11" t="s">
        <v>53</v>
      </c>
      <c r="B40" s="12">
        <v>4.4337153414666393</v>
      </c>
      <c r="C40" s="12">
        <v>4.335855888669971</v>
      </c>
      <c r="D40" s="12">
        <v>4.739937253742835</v>
      </c>
      <c r="E40" s="12">
        <v>3.4592139889455651</v>
      </c>
      <c r="F40" s="12">
        <v>3.7592815121490015</v>
      </c>
      <c r="G40" s="12">
        <v>3.3882258562245222</v>
      </c>
    </row>
    <row r="41" spans="1:7" ht="12" customHeight="1" x14ac:dyDescent="0.25">
      <c r="A41" s="11" t="s">
        <v>54</v>
      </c>
      <c r="B41" s="12">
        <v>7.6999941860035195</v>
      </c>
      <c r="C41" s="12">
        <v>6.9000000000002126</v>
      </c>
      <c r="D41" s="12">
        <v>7.0999999999998415</v>
      </c>
      <c r="E41" s="12">
        <v>7.2999999999999341</v>
      </c>
      <c r="F41" s="12">
        <v>5.0000000000000728</v>
      </c>
      <c r="G41" s="12">
        <v>4.5000000000000702</v>
      </c>
    </row>
    <row r="42" spans="1:7" ht="12" customHeight="1" x14ac:dyDescent="0.25">
      <c r="A42" s="13" t="s">
        <v>55</v>
      </c>
      <c r="B42" s="12"/>
      <c r="C42" s="12"/>
      <c r="D42" s="12"/>
      <c r="E42" s="12"/>
      <c r="F42" s="12"/>
      <c r="G42" s="12"/>
    </row>
    <row r="43" spans="1:7" ht="12" customHeight="1" x14ac:dyDescent="0.25">
      <c r="A43" s="10" t="s">
        <v>56</v>
      </c>
      <c r="B43" s="9">
        <v>4.5927188068305815</v>
      </c>
      <c r="C43" s="9">
        <v>5.4477556973210239</v>
      </c>
      <c r="D43" s="9">
        <v>1.7540983652843096</v>
      </c>
      <c r="E43" s="9">
        <v>1.0828592903293843</v>
      </c>
      <c r="F43" s="9">
        <v>5.6478267008531424E-2</v>
      </c>
      <c r="G43" s="9">
        <v>2.7450138750635746</v>
      </c>
    </row>
    <row r="44" spans="1:7" ht="12" customHeight="1" x14ac:dyDescent="0.25">
      <c r="A44" s="14" t="s">
        <v>57</v>
      </c>
      <c r="B44" s="9">
        <v>4.1770635763598571</v>
      </c>
      <c r="C44" s="9">
        <v>3.2795429868101795</v>
      </c>
      <c r="D44" s="9">
        <v>3.4711302359039298</v>
      </c>
      <c r="E44" s="9">
        <v>3.7706690613676956</v>
      </c>
      <c r="F44" s="9">
        <v>3.85002567427816</v>
      </c>
      <c r="G44" s="9">
        <v>4.4395551490020368</v>
      </c>
    </row>
    <row r="45" spans="1:7" ht="12" customHeight="1" x14ac:dyDescent="0.25">
      <c r="A45" s="14" t="s">
        <v>58</v>
      </c>
      <c r="B45" s="9">
        <v>4.789998259814503</v>
      </c>
      <c r="C45" s="9">
        <v>2.3182083822477764</v>
      </c>
      <c r="D45" s="9">
        <v>-0.33509409596661122</v>
      </c>
      <c r="E45" s="9">
        <v>2.033498414667799</v>
      </c>
      <c r="F45" s="9">
        <v>0.70607555524555254</v>
      </c>
      <c r="G45" s="9">
        <v>2.4716980345383681</v>
      </c>
    </row>
    <row r="46" spans="1:7" ht="12" customHeight="1" x14ac:dyDescent="0.25">
      <c r="A46" s="14" t="s">
        <v>59</v>
      </c>
      <c r="B46" s="9">
        <v>4.5251497830915657</v>
      </c>
      <c r="C46" s="9">
        <v>10.413706554537482</v>
      </c>
      <c r="D46" s="9">
        <v>2.9177847330195839</v>
      </c>
      <c r="E46" s="9">
        <v>-1.8959431835355256</v>
      </c>
      <c r="F46" s="9">
        <v>-3.60801046823889</v>
      </c>
      <c r="G46" s="9">
        <v>1.7556999158967115</v>
      </c>
    </row>
    <row r="47" spans="1:7" ht="12" customHeight="1" x14ac:dyDescent="0.25">
      <c r="A47" s="14" t="s">
        <v>60</v>
      </c>
      <c r="B47" s="9">
        <v>4.9180156707256009</v>
      </c>
      <c r="C47" s="9">
        <v>3.7910585762155482</v>
      </c>
      <c r="D47" s="9">
        <v>1.2780943996288925</v>
      </c>
      <c r="E47" s="9">
        <v>2.4089727483526606</v>
      </c>
      <c r="F47" s="9">
        <v>1.9485362740983221</v>
      </c>
      <c r="G47" s="9">
        <v>3.2651781792534438</v>
      </c>
    </row>
    <row r="48" spans="1:7" ht="12" customHeight="1" x14ac:dyDescent="0.25">
      <c r="A48" s="15" t="s">
        <v>61</v>
      </c>
      <c r="B48" s="12">
        <v>3.4059270919105913</v>
      </c>
      <c r="C48" s="12">
        <v>4.7084352560561555</v>
      </c>
      <c r="D48" s="12">
        <v>3.1402367800327049</v>
      </c>
      <c r="E48" s="12">
        <v>0.90527823240577043</v>
      </c>
      <c r="F48" s="12">
        <v>-1.5957605567561877</v>
      </c>
      <c r="G48" s="12">
        <v>0.45608358366073964</v>
      </c>
    </row>
    <row r="49" spans="1:7" ht="12" customHeight="1" x14ac:dyDescent="0.25">
      <c r="A49" s="14" t="s">
        <v>62</v>
      </c>
      <c r="B49" s="9">
        <v>1.6167430353545382</v>
      </c>
      <c r="C49" s="9">
        <v>-8.6850062961972441</v>
      </c>
      <c r="D49" s="9">
        <v>28.02620925919674</v>
      </c>
      <c r="E49" s="9">
        <v>9.6295624276875333</v>
      </c>
      <c r="F49" s="9">
        <v>-7.6311674380274965</v>
      </c>
      <c r="G49" s="9">
        <v>1.064082168769011</v>
      </c>
    </row>
    <row r="50" spans="1:7" ht="12" customHeight="1" x14ac:dyDescent="0.25">
      <c r="A50" s="14" t="s">
        <v>63</v>
      </c>
      <c r="B50" s="9">
        <v>5.335277490814792</v>
      </c>
      <c r="C50" s="9">
        <v>4.2954228110857713</v>
      </c>
      <c r="D50" s="9">
        <v>-0.41953693974873774</v>
      </c>
      <c r="E50" s="9">
        <v>1.5885844968946716</v>
      </c>
      <c r="F50" s="9">
        <v>1.3395169500673256</v>
      </c>
      <c r="G50" s="9">
        <v>2.7800699757130576</v>
      </c>
    </row>
    <row r="51" spans="1:7" ht="11.25" customHeight="1" x14ac:dyDescent="0.25">
      <c r="A51" s="14" t="s">
        <v>64</v>
      </c>
      <c r="B51" s="9">
        <v>4.6340058336817425</v>
      </c>
      <c r="C51" s="9">
        <v>5.4934463474615329</v>
      </c>
      <c r="D51" s="9">
        <v>1.7895107586043948</v>
      </c>
      <c r="E51" s="9">
        <v>1.4876881009793514</v>
      </c>
      <c r="F51" s="9">
        <v>0.57042242081690675</v>
      </c>
      <c r="G51" s="9">
        <v>2.7255334170627261</v>
      </c>
    </row>
    <row r="52" spans="1:7" ht="10.5" customHeight="1" x14ac:dyDescent="0.25">
      <c r="A52" s="16" t="s">
        <v>65</v>
      </c>
      <c r="B52" s="17">
        <v>4.0949120634413942</v>
      </c>
      <c r="C52" s="17">
        <v>3.1996429864180573</v>
      </c>
      <c r="D52" s="17">
        <v>4.5719976939185436</v>
      </c>
      <c r="E52" s="17">
        <v>3.7723343124899094</v>
      </c>
      <c r="F52" s="17">
        <v>3.2145457719860593</v>
      </c>
      <c r="G52" s="17">
        <v>4.0480404150692912</v>
      </c>
    </row>
    <row r="53" spans="1:7" ht="3" customHeight="1" x14ac:dyDescent="0.25">
      <c r="A53" s="18"/>
      <c r="B53" s="19"/>
      <c r="C53" s="19"/>
      <c r="D53" s="19"/>
      <c r="E53" s="19"/>
      <c r="F53" s="19"/>
      <c r="G53" s="19"/>
    </row>
    <row r="54" spans="1:7" ht="12" customHeight="1" x14ac:dyDescent="0.25">
      <c r="A54" s="125" t="s">
        <v>66</v>
      </c>
      <c r="B54" s="125"/>
      <c r="C54" s="125"/>
      <c r="D54" s="125"/>
      <c r="E54" s="125"/>
      <c r="F54" s="125"/>
      <c r="G54" s="125"/>
    </row>
    <row r="55" spans="1:7" ht="9.75" customHeight="1" x14ac:dyDescent="0.25">
      <c r="A55" s="128" t="s">
        <v>67</v>
      </c>
      <c r="B55" s="128" t="s">
        <v>2050</v>
      </c>
      <c r="C55" s="128" t="s">
        <v>2050</v>
      </c>
      <c r="D55" s="128" t="s">
        <v>2050</v>
      </c>
      <c r="E55" s="128" t="s">
        <v>2050</v>
      </c>
      <c r="F55" s="128" t="s">
        <v>2050</v>
      </c>
      <c r="G55" s="128" t="s">
        <v>2050</v>
      </c>
    </row>
    <row r="56" spans="1:7" ht="12" customHeight="1" x14ac:dyDescent="0.25">
      <c r="A56" s="125" t="s">
        <v>68</v>
      </c>
      <c r="B56" s="125" t="s">
        <v>2050</v>
      </c>
      <c r="C56" s="125" t="s">
        <v>2050</v>
      </c>
      <c r="D56" s="125" t="s">
        <v>2050</v>
      </c>
      <c r="E56" s="125" t="s">
        <v>2050</v>
      </c>
      <c r="F56" s="125" t="s">
        <v>2050</v>
      </c>
      <c r="G56" s="125" t="s">
        <v>2050</v>
      </c>
    </row>
    <row r="57" spans="1:7" ht="12" customHeight="1" x14ac:dyDescent="0.25">
      <c r="A57" s="125" t="s">
        <v>69</v>
      </c>
      <c r="B57" s="125"/>
      <c r="C57" s="125"/>
      <c r="D57" s="125"/>
      <c r="E57" s="125"/>
      <c r="F57" s="125"/>
      <c r="G57" s="125"/>
    </row>
    <row r="58" spans="1:7" ht="12" customHeight="1" x14ac:dyDescent="0.25">
      <c r="A58" s="126" t="s">
        <v>70</v>
      </c>
      <c r="B58" s="126"/>
      <c r="C58" s="126"/>
      <c r="D58" s="126"/>
      <c r="E58" s="126"/>
      <c r="F58" s="126"/>
      <c r="G58" s="126"/>
    </row>
    <row r="59" spans="1:7" ht="12" customHeight="1" x14ac:dyDescent="0.25">
      <c r="A59" s="125" t="s">
        <v>71</v>
      </c>
      <c r="B59" s="125"/>
      <c r="C59" s="125"/>
      <c r="D59" s="125"/>
      <c r="E59" s="125"/>
      <c r="F59" s="125"/>
      <c r="G59" s="125"/>
    </row>
    <row r="60" spans="1:7" ht="12" customHeight="1" x14ac:dyDescent="0.25">
      <c r="A60" s="125" t="s">
        <v>72</v>
      </c>
      <c r="B60" s="125"/>
      <c r="C60" s="125"/>
      <c r="D60" s="125"/>
      <c r="E60" s="125"/>
      <c r="F60" s="125"/>
      <c r="G60" s="125"/>
    </row>
    <row r="61" spans="1:7" ht="12" customHeight="1" x14ac:dyDescent="0.25">
      <c r="A61" s="125" t="s">
        <v>73</v>
      </c>
      <c r="B61" s="125"/>
      <c r="C61" s="125"/>
      <c r="D61" s="125"/>
      <c r="E61" s="125"/>
      <c r="F61" s="125"/>
      <c r="G61" s="125"/>
    </row>
    <row r="62" spans="1:7" ht="12" customHeight="1" x14ac:dyDescent="0.25">
      <c r="A62" s="125" t="s">
        <v>74</v>
      </c>
      <c r="B62" s="125"/>
      <c r="C62" s="125"/>
      <c r="D62" s="125"/>
      <c r="E62" s="125"/>
      <c r="F62" s="125"/>
      <c r="G62" s="125"/>
    </row>
    <row r="63" spans="1:7" ht="12" customHeight="1" x14ac:dyDescent="0.25">
      <c r="A63" s="125" t="s">
        <v>75</v>
      </c>
      <c r="B63" s="125"/>
      <c r="C63" s="125"/>
      <c r="D63" s="125"/>
      <c r="E63" s="125"/>
      <c r="F63" s="125"/>
      <c r="G63" s="125"/>
    </row>
    <row r="64" spans="1:7" ht="12" customHeight="1" x14ac:dyDescent="0.25">
      <c r="A64" s="125" t="s">
        <v>76</v>
      </c>
      <c r="B64" s="125"/>
      <c r="C64" s="125"/>
      <c r="D64" s="125"/>
      <c r="E64" s="125"/>
      <c r="F64" s="125"/>
      <c r="G64" s="125"/>
    </row>
    <row r="65" spans="1:7" ht="14.25" customHeight="1" x14ac:dyDescent="0.25">
      <c r="A65" s="125" t="s">
        <v>77</v>
      </c>
      <c r="B65" s="125"/>
      <c r="C65" s="125"/>
      <c r="D65" s="125"/>
      <c r="E65" s="125"/>
      <c r="F65" s="125"/>
      <c r="G65" s="125"/>
    </row>
    <row r="66" spans="1:7" ht="9" customHeight="1" x14ac:dyDescent="0.25">
      <c r="A66" s="125" t="s">
        <v>78</v>
      </c>
      <c r="B66" s="125"/>
      <c r="C66" s="125"/>
      <c r="D66" s="125"/>
      <c r="E66" s="125"/>
      <c r="F66" s="125"/>
      <c r="G66" s="125"/>
    </row>
    <row r="67" spans="1:7" ht="14.25" customHeight="1" x14ac:dyDescent="0.25">
      <c r="A67" s="125" t="s">
        <v>79</v>
      </c>
      <c r="B67" s="125"/>
      <c r="C67" s="125"/>
      <c r="D67" s="125"/>
      <c r="E67" s="125"/>
      <c r="F67" s="125"/>
      <c r="G67" s="125"/>
    </row>
  </sheetData>
  <mergeCells count="17">
    <mergeCell ref="A1:G1"/>
    <mergeCell ref="A64:G64"/>
    <mergeCell ref="A55:G55"/>
    <mergeCell ref="A60:G60"/>
    <mergeCell ref="A2:G2"/>
    <mergeCell ref="F3:G3"/>
    <mergeCell ref="A67:G67"/>
    <mergeCell ref="A58:G58"/>
    <mergeCell ref="A63:G63"/>
    <mergeCell ref="A54:G54"/>
    <mergeCell ref="A65:G65"/>
    <mergeCell ref="A56:G56"/>
    <mergeCell ref="A61:G61"/>
    <mergeCell ref="A57:G57"/>
    <mergeCell ref="A66:G66"/>
    <mergeCell ref="A62:G62"/>
    <mergeCell ref="A59:G59"/>
  </mergeCells>
  <printOptions horizontalCentered="1"/>
  <pageMargins left="0.2" right="0.2" top="0.4" bottom="0.4" header="0.2" footer="0.2"/>
  <pageSetup scale="93" fitToWidth="0" fitToHeight="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G67"/>
  <sheetViews>
    <sheetView showGridLines="0" view="pageBreakPreview" zoomScale="60" zoomScaleNormal="100" workbookViewId="0">
      <selection sqref="A1:G1"/>
    </sheetView>
  </sheetViews>
  <sheetFormatPr defaultColWidth="10.1796875" defaultRowHeight="14.5" customHeight="1" x14ac:dyDescent="0.25"/>
  <cols>
    <col min="1" max="1" width="48.54296875" customWidth="1"/>
    <col min="2" max="7" width="9.1796875" customWidth="1"/>
  </cols>
  <sheetData>
    <row r="1" spans="1:7" ht="12" customHeight="1" x14ac:dyDescent="0.25">
      <c r="A1" s="157" t="s">
        <v>1543</v>
      </c>
      <c r="B1" s="157" t="s">
        <v>1544</v>
      </c>
      <c r="C1" s="157"/>
      <c r="D1" s="157"/>
      <c r="E1" s="157"/>
      <c r="F1" s="157"/>
      <c r="G1" s="157"/>
    </row>
    <row r="2" spans="1:7" ht="12" customHeight="1" x14ac:dyDescent="0.25">
      <c r="A2" s="158" t="s">
        <v>1545</v>
      </c>
      <c r="B2" s="158"/>
      <c r="C2" s="158"/>
      <c r="D2" s="158"/>
      <c r="E2" s="158"/>
      <c r="F2" s="158"/>
      <c r="G2" s="158"/>
    </row>
    <row r="3" spans="1:7" ht="12" customHeight="1" x14ac:dyDescent="0.25">
      <c r="A3" s="75"/>
      <c r="B3" s="76" t="s">
        <v>1546</v>
      </c>
      <c r="C3" s="77"/>
      <c r="D3" s="77"/>
      <c r="E3" s="77"/>
      <c r="F3" s="156" t="s">
        <v>1547</v>
      </c>
      <c r="G3" s="156"/>
    </row>
    <row r="4" spans="1:7" ht="12" customHeight="1" x14ac:dyDescent="0.25">
      <c r="A4" s="78"/>
      <c r="B4" s="79" t="s">
        <v>1548</v>
      </c>
      <c r="C4" s="80" t="s">
        <v>1549</v>
      </c>
      <c r="D4" s="80" t="s">
        <v>1550</v>
      </c>
      <c r="E4" s="80" t="s">
        <v>1551</v>
      </c>
      <c r="F4" s="80" t="s">
        <v>1552</v>
      </c>
      <c r="G4" s="80" t="s">
        <v>1553</v>
      </c>
    </row>
    <row r="5" spans="1:7" ht="12" customHeight="1" x14ac:dyDescent="0.25">
      <c r="A5" s="62" t="s">
        <v>1554</v>
      </c>
      <c r="B5" s="82">
        <v>754.92339788787558</v>
      </c>
      <c r="C5" s="83">
        <v>1157.6403607455263</v>
      </c>
      <c r="D5" s="83">
        <v>1214.0052272695225</v>
      </c>
      <c r="E5" s="83">
        <v>1252.6949013350034</v>
      </c>
      <c r="F5" s="83">
        <v>1282.6875585259108</v>
      </c>
      <c r="G5" s="83">
        <v>1318.669562550959</v>
      </c>
    </row>
    <row r="6" spans="1:7" ht="12" customHeight="1" x14ac:dyDescent="0.25">
      <c r="A6" s="66" t="s">
        <v>1555</v>
      </c>
      <c r="B6" s="83">
        <v>562.0473685548003</v>
      </c>
      <c r="C6" s="83">
        <v>893.97697784798356</v>
      </c>
      <c r="D6" s="83">
        <v>928.73386857720459</v>
      </c>
      <c r="E6" s="83">
        <v>945.93601948207822</v>
      </c>
      <c r="F6" s="83">
        <v>973.1441942007483</v>
      </c>
      <c r="G6" s="83">
        <v>999.08400129276197</v>
      </c>
    </row>
    <row r="7" spans="1:7" ht="12" customHeight="1" x14ac:dyDescent="0.25">
      <c r="A7" s="54" t="s">
        <v>1556</v>
      </c>
      <c r="B7" s="34">
        <v>39.360564803181688</v>
      </c>
      <c r="C7" s="34">
        <v>60.235546452763494</v>
      </c>
      <c r="D7" s="34">
        <v>60.131335558545899</v>
      </c>
      <c r="E7" s="34">
        <v>60.0440604044108</v>
      </c>
      <c r="F7" s="34">
        <v>60.153042739056701</v>
      </c>
      <c r="G7" s="34">
        <v>58.659364150401203</v>
      </c>
    </row>
    <row r="8" spans="1:7" ht="12" customHeight="1" x14ac:dyDescent="0.25">
      <c r="A8" s="54" t="s">
        <v>1557</v>
      </c>
      <c r="B8" s="34">
        <v>15.853469494020002</v>
      </c>
      <c r="C8" s="34">
        <v>21.088031914893602</v>
      </c>
      <c r="D8" s="34">
        <v>23.87632978723412</v>
      </c>
      <c r="E8" s="34">
        <v>27.048670212765938</v>
      </c>
      <c r="F8" s="34">
        <v>26.43483079565414</v>
      </c>
      <c r="G8" s="34">
        <v>26.84001807445539</v>
      </c>
    </row>
    <row r="9" spans="1:7" ht="12" customHeight="1" x14ac:dyDescent="0.25">
      <c r="A9" s="54" t="s">
        <v>1558</v>
      </c>
      <c r="B9" s="34">
        <v>64.693108717620674</v>
      </c>
      <c r="C9" s="34">
        <v>79.527661428652891</v>
      </c>
      <c r="D9" s="34">
        <v>93.579531155224217</v>
      </c>
      <c r="E9" s="34">
        <v>86.510229510842493</v>
      </c>
      <c r="F9" s="34">
        <v>73.276738284109385</v>
      </c>
      <c r="G9" s="34">
        <v>71.65191138799679</v>
      </c>
    </row>
    <row r="10" spans="1:7" ht="12" customHeight="1" x14ac:dyDescent="0.25">
      <c r="A10" s="54" t="s">
        <v>1559</v>
      </c>
      <c r="B10" s="34">
        <v>55.111483139076945</v>
      </c>
      <c r="C10" s="34">
        <v>69.974741005839903</v>
      </c>
      <c r="D10" s="34">
        <v>69.751401370973994</v>
      </c>
      <c r="E10" s="34">
        <v>80.695632459127694</v>
      </c>
      <c r="F10" s="34">
        <v>95.805647983473705</v>
      </c>
      <c r="G10" s="34">
        <v>95.496089728090084</v>
      </c>
    </row>
    <row r="11" spans="1:7" ht="12" customHeight="1" x14ac:dyDescent="0.25">
      <c r="A11" s="54" t="s">
        <v>1560</v>
      </c>
      <c r="B11" s="34">
        <v>31.279091638463566</v>
      </c>
      <c r="C11" s="34">
        <v>52.600194899999998</v>
      </c>
      <c r="D11" s="34">
        <v>56.293011900000003</v>
      </c>
      <c r="E11" s="34">
        <v>63.164624047697799</v>
      </c>
      <c r="F11" s="34">
        <v>65.260425147023597</v>
      </c>
      <c r="G11" s="34">
        <v>67.3856896940257</v>
      </c>
    </row>
    <row r="12" spans="1:7" ht="12" customHeight="1" x14ac:dyDescent="0.25">
      <c r="A12" s="54" t="s">
        <v>1561</v>
      </c>
      <c r="B12" s="34" t="s">
        <v>1562</v>
      </c>
      <c r="C12" s="34" t="s">
        <v>1563</v>
      </c>
      <c r="D12" s="34" t="s">
        <v>1564</v>
      </c>
      <c r="E12" s="34" t="s">
        <v>1565</v>
      </c>
      <c r="F12" s="34" t="s">
        <v>1566</v>
      </c>
      <c r="G12" s="34" t="s">
        <v>1567</v>
      </c>
    </row>
    <row r="13" spans="1:7" ht="12" customHeight="1" x14ac:dyDescent="0.25">
      <c r="A13" s="54" t="s">
        <v>1568</v>
      </c>
      <c r="B13" s="34">
        <v>21.103825525032502</v>
      </c>
      <c r="C13" s="34">
        <v>31.208062418725589</v>
      </c>
      <c r="D13" s="34">
        <v>34.962288686606001</v>
      </c>
      <c r="E13" s="34">
        <v>35.297789336801003</v>
      </c>
      <c r="F13" s="34">
        <v>36.053800597710996</v>
      </c>
      <c r="G13" s="34">
        <v>37.152155122985</v>
      </c>
    </row>
    <row r="14" spans="1:7" ht="12" customHeight="1" x14ac:dyDescent="0.25">
      <c r="A14" s="54" t="s">
        <v>1569</v>
      </c>
      <c r="B14" s="34">
        <v>29.051973901098894</v>
      </c>
      <c r="C14" s="34">
        <v>63.475274725274701</v>
      </c>
      <c r="D14" s="34">
        <v>62.1925824175824</v>
      </c>
      <c r="E14" s="34">
        <v>65.810989010989104</v>
      </c>
      <c r="F14" s="34">
        <v>66.662214875798298</v>
      </c>
      <c r="G14" s="34">
        <v>67.877853801846598</v>
      </c>
    </row>
    <row r="15" spans="1:7" ht="12" customHeight="1" x14ac:dyDescent="0.25">
      <c r="A15" s="54" t="s">
        <v>1570</v>
      </c>
      <c r="B15" s="34">
        <v>142.55845874833201</v>
      </c>
      <c r="C15" s="34">
        <v>198.11019999999999</v>
      </c>
      <c r="D15" s="34">
        <v>201.97569999999999</v>
      </c>
      <c r="E15" s="34">
        <v>210.49770000000001</v>
      </c>
      <c r="F15" s="34">
        <v>218.30648251849652</v>
      </c>
      <c r="G15" s="34">
        <v>223.01812422999851</v>
      </c>
    </row>
    <row r="16" spans="1:7" ht="12" customHeight="1" x14ac:dyDescent="0.25">
      <c r="A16" s="54" t="s">
        <v>1571</v>
      </c>
      <c r="B16" s="34">
        <v>168.50424200136158</v>
      </c>
      <c r="C16" s="34">
        <v>310.38801906058541</v>
      </c>
      <c r="D16" s="34">
        <v>318.1456877010379</v>
      </c>
      <c r="E16" s="34">
        <v>307.6823244994435</v>
      </c>
      <c r="F16" s="34">
        <v>321.03201125942496</v>
      </c>
      <c r="G16" s="34">
        <v>342.05479510296266</v>
      </c>
    </row>
    <row r="17" spans="1:7" ht="12" customHeight="1" x14ac:dyDescent="0.25">
      <c r="A17" s="54" t="s">
        <v>1572</v>
      </c>
      <c r="B17" s="34">
        <v>8.3090213713817285</v>
      </c>
      <c r="C17" s="34">
        <v>7.3692459412478692</v>
      </c>
      <c r="D17" s="34">
        <v>7.8259999999999996</v>
      </c>
      <c r="E17" s="34">
        <v>9.1839999999999993</v>
      </c>
      <c r="F17" s="34">
        <v>10.159000000000001</v>
      </c>
      <c r="G17" s="34">
        <v>8.9480000000000004</v>
      </c>
    </row>
    <row r="18" spans="1:7" ht="12" customHeight="1" x14ac:dyDescent="0.25">
      <c r="A18" s="66" t="s">
        <v>1573</v>
      </c>
      <c r="B18" s="83">
        <v>192.87602933307508</v>
      </c>
      <c r="C18" s="83">
        <v>263.66338289754304</v>
      </c>
      <c r="D18" s="83">
        <v>285.27135869231779</v>
      </c>
      <c r="E18" s="83">
        <v>306.75888185292507</v>
      </c>
      <c r="F18" s="83">
        <v>309.54336432516249</v>
      </c>
      <c r="G18" s="83">
        <v>319.58556125819683</v>
      </c>
    </row>
    <row r="19" spans="1:7" ht="12" customHeight="1" x14ac:dyDescent="0.25">
      <c r="A19" s="54" t="s">
        <v>1574</v>
      </c>
      <c r="B19" s="34">
        <v>5.1920127363657489</v>
      </c>
      <c r="C19" s="34">
        <v>7.3277728809545506</v>
      </c>
      <c r="D19" s="34">
        <v>7.9596799054063396</v>
      </c>
      <c r="E19" s="34">
        <v>7.9868616291074792</v>
      </c>
      <c r="F19" s="34">
        <v>8.3779452652537305</v>
      </c>
      <c r="G19" s="34">
        <v>8.5838403059306607</v>
      </c>
    </row>
    <row r="20" spans="1:7" ht="12" customHeight="1" x14ac:dyDescent="0.25">
      <c r="A20" s="54" t="s">
        <v>1575</v>
      </c>
      <c r="B20" s="34" t="s">
        <v>1576</v>
      </c>
      <c r="C20" s="34">
        <v>2.8475576425143414</v>
      </c>
      <c r="D20" s="34">
        <v>4.3064839484472364</v>
      </c>
      <c r="E20" s="34">
        <v>4.1879587974948143</v>
      </c>
      <c r="F20" s="34">
        <v>4.9349229030764024</v>
      </c>
      <c r="G20" s="34">
        <v>5.2956798328871457</v>
      </c>
    </row>
    <row r="21" spans="1:7" ht="12" customHeight="1" x14ac:dyDescent="0.25">
      <c r="A21" s="54" t="s">
        <v>1577</v>
      </c>
      <c r="B21" s="34">
        <v>46.191250000000004</v>
      </c>
      <c r="C21" s="34">
        <v>66.933999999999997</v>
      </c>
      <c r="D21" s="34">
        <v>68.788899999999998</v>
      </c>
      <c r="E21" s="34">
        <v>73.467500000000001</v>
      </c>
      <c r="F21" s="34">
        <v>78.573878426148397</v>
      </c>
      <c r="G21" s="34">
        <v>86.162393665417099</v>
      </c>
    </row>
    <row r="22" spans="1:7" ht="12" customHeight="1" x14ac:dyDescent="0.25">
      <c r="A22" s="54" t="s">
        <v>1578</v>
      </c>
      <c r="B22" s="34">
        <v>15.35370604525</v>
      </c>
      <c r="C22" s="34">
        <v>21.74475348</v>
      </c>
      <c r="D22" s="34">
        <v>22.974092983999999</v>
      </c>
      <c r="E22" s="34">
        <v>22.794120840000001</v>
      </c>
      <c r="F22" s="34">
        <v>23.635958411553869</v>
      </c>
      <c r="G22" s="34">
        <v>24.490374946349338</v>
      </c>
    </row>
    <row r="23" spans="1:7" ht="12" customHeight="1" x14ac:dyDescent="0.25">
      <c r="A23" s="54" t="s">
        <v>1579</v>
      </c>
      <c r="B23" s="34">
        <v>23.26536928684008</v>
      </c>
      <c r="C23" s="34">
        <v>31.205082694138401</v>
      </c>
      <c r="D23" s="34">
        <v>32.286611908978898</v>
      </c>
      <c r="E23" s="34">
        <v>33.305027460593699</v>
      </c>
      <c r="F23" s="34">
        <v>33.806424571327597</v>
      </c>
      <c r="G23" s="34">
        <v>34.915194074398805</v>
      </c>
    </row>
    <row r="24" spans="1:7" ht="12" customHeight="1" x14ac:dyDescent="0.25">
      <c r="A24" s="54" t="s">
        <v>1580</v>
      </c>
      <c r="B24" s="34">
        <v>2.1089698124573482</v>
      </c>
      <c r="C24" s="34">
        <v>2.5054486589290281</v>
      </c>
      <c r="D24" s="34">
        <v>2.8333994600157397</v>
      </c>
      <c r="E24" s="34">
        <v>3.2699774882256216</v>
      </c>
      <c r="F24" s="34">
        <v>3.3843938979476289</v>
      </c>
      <c r="G24" s="34">
        <v>3.8496066817314998</v>
      </c>
    </row>
    <row r="25" spans="1:7" ht="12" customHeight="1" x14ac:dyDescent="0.25">
      <c r="A25" s="54" t="s">
        <v>1581</v>
      </c>
      <c r="B25" s="34">
        <v>30.500946189420887</v>
      </c>
      <c r="C25" s="34">
        <v>45.131142668945181</v>
      </c>
      <c r="D25" s="34">
        <v>49.340796963151561</v>
      </c>
      <c r="E25" s="34">
        <v>55.354328847083899</v>
      </c>
      <c r="F25" s="34">
        <v>56.6792223122251</v>
      </c>
      <c r="G25" s="34">
        <v>59.284163208303298</v>
      </c>
    </row>
    <row r="26" spans="1:7" ht="12" customHeight="1" x14ac:dyDescent="0.25">
      <c r="A26" s="54" t="s">
        <v>1582</v>
      </c>
      <c r="B26" s="34">
        <v>32.815126874999997</v>
      </c>
      <c r="C26" s="34">
        <v>50.104999999999997</v>
      </c>
      <c r="D26" s="34">
        <v>58.531999999999996</v>
      </c>
      <c r="E26" s="34">
        <v>67.804000000000002</v>
      </c>
      <c r="F26" s="34">
        <v>62.865938677951647</v>
      </c>
      <c r="G26" s="34">
        <v>59.457628001939952</v>
      </c>
    </row>
    <row r="27" spans="1:7" ht="10.5" customHeight="1" x14ac:dyDescent="0.25">
      <c r="A27" s="54" t="s">
        <v>1583</v>
      </c>
      <c r="B27" s="34" t="s">
        <v>1584</v>
      </c>
      <c r="C27" s="34">
        <v>4.1941686999999996</v>
      </c>
      <c r="D27" s="34">
        <v>4.6240164829081598</v>
      </c>
      <c r="E27" s="34">
        <v>4.7018663446287494</v>
      </c>
      <c r="F27" s="34">
        <v>4.9255549176444102</v>
      </c>
      <c r="G27" s="34">
        <v>5.0913569262113798</v>
      </c>
    </row>
    <row r="28" spans="1:7" ht="12" customHeight="1" x14ac:dyDescent="0.25">
      <c r="A28" s="54" t="s">
        <v>1585</v>
      </c>
      <c r="B28" s="34">
        <v>7.9867462930460276</v>
      </c>
      <c r="C28" s="34">
        <v>8.9176936821646091</v>
      </c>
      <c r="D28" s="34">
        <v>9.8157008712419298</v>
      </c>
      <c r="E28" s="34">
        <v>8.2373136140652807</v>
      </c>
      <c r="F28" s="34">
        <v>7.91841758472615</v>
      </c>
      <c r="G28" s="34">
        <v>7.9652036360445901</v>
      </c>
    </row>
    <row r="29" spans="1:7" ht="12" customHeight="1" x14ac:dyDescent="0.25">
      <c r="A29" s="54" t="s">
        <v>1586</v>
      </c>
      <c r="B29" s="34" t="s">
        <v>1587</v>
      </c>
      <c r="C29" s="34" t="s">
        <v>1588</v>
      </c>
      <c r="D29" s="34" t="s">
        <v>1589</v>
      </c>
      <c r="E29" s="34" t="s">
        <v>1590</v>
      </c>
      <c r="F29" s="34" t="s">
        <v>1591</v>
      </c>
      <c r="G29" s="34" t="s">
        <v>1592</v>
      </c>
    </row>
    <row r="30" spans="1:7" ht="12" customHeight="1" x14ac:dyDescent="0.25">
      <c r="A30" s="54" t="s">
        <v>1593</v>
      </c>
      <c r="B30" s="34">
        <v>20.339050673271593</v>
      </c>
      <c r="C30" s="34">
        <v>22.750762489896932</v>
      </c>
      <c r="D30" s="34">
        <v>23.80967616816795</v>
      </c>
      <c r="E30" s="34">
        <v>25.649926831725498</v>
      </c>
      <c r="F30" s="34">
        <v>24.440707357307538</v>
      </c>
      <c r="G30" s="34">
        <v>24.490119978983103</v>
      </c>
    </row>
    <row r="31" spans="1:7" ht="12" customHeight="1" x14ac:dyDescent="0.25">
      <c r="A31" s="62" t="s">
        <v>1594</v>
      </c>
      <c r="B31" s="83">
        <v>77.296882362834367</v>
      </c>
      <c r="C31" s="83">
        <v>102.28049745971357</v>
      </c>
      <c r="D31" s="83">
        <v>108.5066614952142</v>
      </c>
      <c r="E31" s="83">
        <v>118.6146648127984</v>
      </c>
      <c r="F31" s="83">
        <v>124.42877024655019</v>
      </c>
      <c r="G31" s="83">
        <v>128.92010296217322</v>
      </c>
    </row>
    <row r="32" spans="1:7" ht="12" customHeight="1" x14ac:dyDescent="0.25">
      <c r="A32" s="66" t="s">
        <v>1595</v>
      </c>
      <c r="B32" s="83">
        <v>62.504085706708629</v>
      </c>
      <c r="C32" s="83">
        <v>81.517504965360402</v>
      </c>
      <c r="D32" s="83">
        <v>85.528647666650244</v>
      </c>
      <c r="E32" s="83">
        <v>92.38715478385663</v>
      </c>
      <c r="F32" s="83">
        <v>97.482548427822238</v>
      </c>
      <c r="G32" s="83">
        <v>101.11549363291221</v>
      </c>
    </row>
    <row r="33" spans="1:7" ht="12" customHeight="1" x14ac:dyDescent="0.25">
      <c r="A33" s="54" t="s">
        <v>1596</v>
      </c>
      <c r="B33" s="34">
        <v>10.3731186875</v>
      </c>
      <c r="C33" s="34">
        <v>16.526980999999999</v>
      </c>
      <c r="D33" s="34">
        <v>17.105067999999999</v>
      </c>
      <c r="E33" s="34">
        <v>17.705197999999999</v>
      </c>
      <c r="F33" s="34">
        <v>15.49422137041209</v>
      </c>
      <c r="G33" s="34">
        <v>15.650485580130699</v>
      </c>
    </row>
    <row r="34" spans="1:7" ht="12" customHeight="1" x14ac:dyDescent="0.25">
      <c r="A34" s="54" t="s">
        <v>1597</v>
      </c>
      <c r="B34" s="34">
        <v>35.968256685330431</v>
      </c>
      <c r="C34" s="34">
        <v>36.0794</v>
      </c>
      <c r="D34" s="34">
        <v>40.655900000000003</v>
      </c>
      <c r="E34" s="34">
        <v>45.141800000000003</v>
      </c>
      <c r="F34" s="34">
        <v>47.420981060387</v>
      </c>
      <c r="G34" s="34">
        <v>48.408941794140901</v>
      </c>
    </row>
    <row r="35" spans="1:7" ht="12" customHeight="1" x14ac:dyDescent="0.25">
      <c r="A35" s="54" t="s">
        <v>1598</v>
      </c>
      <c r="B35" s="34">
        <v>15.811597187209239</v>
      </c>
      <c r="C35" s="34">
        <v>14.430113783878211</v>
      </c>
      <c r="D35" s="34">
        <v>11.29785115701786</v>
      </c>
      <c r="E35" s="34">
        <v>6.0966095427946394</v>
      </c>
      <c r="F35" s="34">
        <v>9.0527857315469991</v>
      </c>
      <c r="G35" s="34">
        <v>10.321266341685869</v>
      </c>
    </row>
    <row r="36" spans="1:7" ht="12" customHeight="1" x14ac:dyDescent="0.25">
      <c r="A36" s="54" t="s">
        <v>1599</v>
      </c>
      <c r="B36" s="34">
        <v>9.2451365644741657</v>
      </c>
      <c r="C36" s="34">
        <v>14.481010181482182</v>
      </c>
      <c r="D36" s="34">
        <v>16.469828509632379</v>
      </c>
      <c r="E36" s="34">
        <v>23.443547241061989</v>
      </c>
      <c r="F36" s="34">
        <v>25.514560265476149</v>
      </c>
      <c r="G36" s="34">
        <v>26.734799916954721</v>
      </c>
    </row>
    <row r="37" spans="1:7" ht="12" customHeight="1" x14ac:dyDescent="0.25">
      <c r="A37" s="66" t="s">
        <v>1600</v>
      </c>
      <c r="B37" s="83">
        <v>14.792796656125734</v>
      </c>
      <c r="C37" s="83">
        <v>20.762992494353192</v>
      </c>
      <c r="D37" s="83">
        <v>22.978013828563974</v>
      </c>
      <c r="E37" s="83">
        <v>26.227510028941786</v>
      </c>
      <c r="F37" s="83">
        <v>26.946221818727938</v>
      </c>
      <c r="G37" s="83">
        <v>27.804609329261027</v>
      </c>
    </row>
    <row r="38" spans="1:7" ht="12" customHeight="1" x14ac:dyDescent="0.25">
      <c r="A38" s="54" t="s">
        <v>1601</v>
      </c>
      <c r="B38" s="34">
        <v>3.3957518795375612</v>
      </c>
      <c r="C38" s="34">
        <v>4.5161600000000002</v>
      </c>
      <c r="D38" s="34">
        <v>5.7100799999999996</v>
      </c>
      <c r="E38" s="34">
        <v>6.6472800000000003</v>
      </c>
      <c r="F38" s="34">
        <v>6.8865270209826601</v>
      </c>
      <c r="G38" s="34">
        <v>7.1505501966910998</v>
      </c>
    </row>
    <row r="39" spans="1:7" ht="12" customHeight="1" x14ac:dyDescent="0.25">
      <c r="A39" s="54" t="s">
        <v>1602</v>
      </c>
      <c r="B39" s="34">
        <v>5.3926776683386208</v>
      </c>
      <c r="C39" s="34">
        <v>8.53094349308431</v>
      </c>
      <c r="D39" s="34">
        <v>9.3910795819041901</v>
      </c>
      <c r="E39" s="34">
        <v>10.79637553719903</v>
      </c>
      <c r="F39" s="34">
        <v>10.876405165552109</v>
      </c>
      <c r="G39" s="34">
        <v>11.252605218539331</v>
      </c>
    </row>
    <row r="40" spans="1:7" ht="12" customHeight="1" x14ac:dyDescent="0.25">
      <c r="A40" s="54" t="s">
        <v>1603</v>
      </c>
      <c r="B40" s="34">
        <v>3.2813712692722006</v>
      </c>
      <c r="C40" s="34">
        <v>4.7889271958699302</v>
      </c>
      <c r="D40" s="34">
        <v>5.1129457520358104</v>
      </c>
      <c r="E40" s="34">
        <v>5.5636080573869799</v>
      </c>
      <c r="F40" s="34">
        <v>5.7576769237322072</v>
      </c>
      <c r="G40" s="34">
        <v>5.7704963337370723</v>
      </c>
    </row>
    <row r="41" spans="1:7" ht="12" customHeight="1" x14ac:dyDescent="0.25">
      <c r="A41" s="54" t="s">
        <v>1604</v>
      </c>
      <c r="B41" s="34">
        <v>2.7229958389773534</v>
      </c>
      <c r="C41" s="34">
        <v>2.9269618053989523</v>
      </c>
      <c r="D41" s="34">
        <v>2.76390849462397</v>
      </c>
      <c r="E41" s="34">
        <v>3.2202464343557802</v>
      </c>
      <c r="F41" s="34">
        <v>3.4256127084609633</v>
      </c>
      <c r="G41" s="34">
        <v>3.6309575802935248</v>
      </c>
    </row>
    <row r="42" spans="1:7" ht="12" customHeight="1" x14ac:dyDescent="0.25">
      <c r="A42" s="63" t="s">
        <v>1605</v>
      </c>
      <c r="B42" s="67"/>
      <c r="C42" s="67"/>
      <c r="D42" s="67"/>
      <c r="E42" s="67"/>
      <c r="F42" s="67"/>
      <c r="G42" s="67"/>
    </row>
    <row r="43" spans="1:7" ht="12" customHeight="1" x14ac:dyDescent="0.25">
      <c r="A43" s="66" t="s">
        <v>1606</v>
      </c>
      <c r="B43" s="83">
        <v>717.56525986855547</v>
      </c>
      <c r="C43" s="83">
        <v>1100.2075878645721</v>
      </c>
      <c r="D43" s="83">
        <v>1147.513547364116</v>
      </c>
      <c r="E43" s="83">
        <v>1176.9040397058959</v>
      </c>
      <c r="F43" s="83">
        <v>1211.4436745827056</v>
      </c>
      <c r="G43" s="83">
        <v>1250.6280942430883</v>
      </c>
    </row>
    <row r="44" spans="1:7" ht="12" customHeight="1" x14ac:dyDescent="0.25">
      <c r="A44" s="64" t="s">
        <v>1607</v>
      </c>
      <c r="B44" s="83">
        <v>155.51789131375506</v>
      </c>
      <c r="C44" s="83">
        <v>206.23061001658851</v>
      </c>
      <c r="D44" s="83">
        <v>218.77967878691149</v>
      </c>
      <c r="E44" s="83">
        <v>230.96802022381755</v>
      </c>
      <c r="F44" s="83">
        <v>238.29948038195707</v>
      </c>
      <c r="G44" s="83">
        <v>251.54409295032619</v>
      </c>
    </row>
    <row r="45" spans="1:7" ht="12" customHeight="1" x14ac:dyDescent="0.25">
      <c r="A45" s="64" t="s">
        <v>1608</v>
      </c>
      <c r="B45" s="83">
        <v>408.35106130830843</v>
      </c>
      <c r="C45" s="83">
        <v>676.8697830194792</v>
      </c>
      <c r="D45" s="83">
        <v>697.44560049246047</v>
      </c>
      <c r="E45" s="83">
        <v>709.5020971076973</v>
      </c>
      <c r="F45" s="83">
        <v>733.74976519410859</v>
      </c>
      <c r="G45" s="83">
        <v>764.32863602627378</v>
      </c>
    </row>
    <row r="46" spans="1:7" ht="12" customHeight="1" x14ac:dyDescent="0.25">
      <c r="A46" s="64" t="s">
        <v>1609</v>
      </c>
      <c r="B46" s="83">
        <v>153.69630724649178</v>
      </c>
      <c r="C46" s="83">
        <v>217.10719482850416</v>
      </c>
      <c r="D46" s="83">
        <v>231.28826808474412</v>
      </c>
      <c r="E46" s="83">
        <v>236.43392237438098</v>
      </c>
      <c r="F46" s="83">
        <v>239.3944290066398</v>
      </c>
      <c r="G46" s="83">
        <v>234.7553652664881</v>
      </c>
    </row>
    <row r="47" spans="1:7" ht="12" customHeight="1" x14ac:dyDescent="0.25">
      <c r="A47" s="64" t="s">
        <v>1610</v>
      </c>
      <c r="B47" s="83">
        <v>652.87215115093477</v>
      </c>
      <c r="C47" s="83">
        <v>1020.679926435919</v>
      </c>
      <c r="D47" s="83">
        <v>1053.9340162088918</v>
      </c>
      <c r="E47" s="83">
        <v>1090.3938101950534</v>
      </c>
      <c r="F47" s="83">
        <v>1138.1669362985961</v>
      </c>
      <c r="G47" s="83">
        <v>1178.9761828550913</v>
      </c>
    </row>
    <row r="48" spans="1:7" ht="12" customHeight="1" x14ac:dyDescent="0.25">
      <c r="A48" s="68" t="s">
        <v>1611</v>
      </c>
      <c r="B48" s="34">
        <v>4.5904562499999999</v>
      </c>
      <c r="C48" s="34">
        <v>7.6268000000000002</v>
      </c>
      <c r="D48" s="34">
        <v>8.0667000000000026</v>
      </c>
      <c r="E48" s="34">
        <v>8.7309999999999999</v>
      </c>
      <c r="F48" s="34">
        <v>8.4886432118409108</v>
      </c>
      <c r="G48" s="34">
        <v>8.8239161748727497</v>
      </c>
    </row>
    <row r="49" spans="1:7" ht="11.25" customHeight="1" x14ac:dyDescent="0.25">
      <c r="A49" s="14" t="s">
        <v>1612</v>
      </c>
      <c r="B49" s="83" t="s">
        <v>1613</v>
      </c>
      <c r="C49" s="83" t="s">
        <v>1614</v>
      </c>
      <c r="D49" s="83" t="s">
        <v>1615</v>
      </c>
      <c r="E49" s="83" t="s">
        <v>1616</v>
      </c>
      <c r="F49" s="83" t="s">
        <v>1617</v>
      </c>
      <c r="G49" s="83" t="s">
        <v>1618</v>
      </c>
    </row>
    <row r="50" spans="1:7" ht="11.25" customHeight="1" x14ac:dyDescent="0.25">
      <c r="A50" s="14" t="s">
        <v>1619</v>
      </c>
      <c r="B50" s="83">
        <v>489.04523846579798</v>
      </c>
      <c r="C50" s="83">
        <v>807.0800704780828</v>
      </c>
      <c r="D50" s="83">
        <v>827.32833742198034</v>
      </c>
      <c r="E50" s="83">
        <v>850.24178997123579</v>
      </c>
      <c r="F50" s="83">
        <v>889.70845591663897</v>
      </c>
      <c r="G50" s="83">
        <v>918.48408990476514</v>
      </c>
    </row>
    <row r="51" spans="1:7" ht="11.25" customHeight="1" x14ac:dyDescent="0.25">
      <c r="A51" s="14" t="s">
        <v>1620</v>
      </c>
      <c r="B51" s="83">
        <v>738.18423067884396</v>
      </c>
      <c r="C51" s="83">
        <v>1150.2711148042786</v>
      </c>
      <c r="D51" s="83">
        <v>1206.1792272695225</v>
      </c>
      <c r="E51" s="83">
        <v>1243.5109013350034</v>
      </c>
      <c r="F51" s="83">
        <v>1272.528558525911</v>
      </c>
      <c r="G51" s="83">
        <v>1309.7215625509589</v>
      </c>
    </row>
    <row r="52" spans="1:7" ht="3" customHeight="1" x14ac:dyDescent="0.25">
      <c r="A52" s="78"/>
      <c r="B52" s="84"/>
      <c r="C52" s="80"/>
      <c r="D52" s="80"/>
      <c r="E52" s="80"/>
      <c r="F52" s="80"/>
      <c r="G52" s="80"/>
    </row>
    <row r="53" spans="1:7" ht="12" customHeight="1" x14ac:dyDescent="0.25">
      <c r="A53" s="151" t="s">
        <v>1621</v>
      </c>
      <c r="B53" s="151"/>
      <c r="C53" s="65"/>
      <c r="D53" s="65"/>
      <c r="E53" s="65"/>
      <c r="F53" s="31"/>
      <c r="G53" s="31"/>
    </row>
    <row r="54" spans="1:7" ht="12" customHeight="1" x14ac:dyDescent="0.25">
      <c r="A54" s="32" t="s">
        <v>1622</v>
      </c>
      <c r="B54" s="32"/>
      <c r="C54" s="32"/>
      <c r="D54" s="32"/>
      <c r="E54" s="32"/>
      <c r="F54" s="32"/>
      <c r="G54" s="32"/>
    </row>
    <row r="55" spans="1:7" ht="13.5" customHeight="1" x14ac:dyDescent="0.25">
      <c r="A55" s="132" t="s">
        <v>1623</v>
      </c>
      <c r="B55" s="132" t="s">
        <v>2050</v>
      </c>
      <c r="C55" s="32"/>
      <c r="D55" s="32"/>
      <c r="E55" s="32"/>
      <c r="F55" s="31"/>
      <c r="G55" s="31"/>
    </row>
    <row r="56" spans="1:7" ht="12" customHeight="1" x14ac:dyDescent="0.25">
      <c r="A56" s="41"/>
      <c r="B56" s="41"/>
      <c r="C56" s="31"/>
      <c r="D56" s="31"/>
      <c r="E56" s="31"/>
      <c r="F56" s="31"/>
      <c r="G56" s="31"/>
    </row>
    <row r="57" spans="1:7" ht="12" customHeight="1" x14ac:dyDescent="0.25">
      <c r="A57" s="41"/>
      <c r="B57" s="41"/>
      <c r="C57" s="67"/>
      <c r="D57" s="67"/>
      <c r="E57" s="67"/>
      <c r="F57" s="31"/>
      <c r="G57" s="31"/>
    </row>
    <row r="58" spans="1:7" ht="12" customHeight="1" x14ac:dyDescent="0.25">
      <c r="A58" s="67"/>
      <c r="B58" s="67"/>
      <c r="C58" s="67"/>
      <c r="D58" s="67"/>
      <c r="E58" s="67"/>
      <c r="F58" s="31"/>
      <c r="G58" s="31"/>
    </row>
    <row r="59" spans="1:7" ht="12" customHeight="1" x14ac:dyDescent="0.25">
      <c r="A59" s="67"/>
      <c r="B59" s="67"/>
      <c r="C59" s="67"/>
      <c r="D59" s="67"/>
      <c r="E59" s="67"/>
      <c r="F59" s="31"/>
      <c r="G59" s="31"/>
    </row>
    <row r="60" spans="1:7" ht="12" customHeight="1" x14ac:dyDescent="0.25">
      <c r="A60" s="67"/>
      <c r="B60" s="67"/>
      <c r="C60" s="67"/>
      <c r="D60" s="67"/>
      <c r="E60" s="67"/>
      <c r="F60" s="31"/>
      <c r="G60" s="31"/>
    </row>
    <row r="61" spans="1:7" ht="12" customHeight="1" x14ac:dyDescent="0.25">
      <c r="A61" s="67"/>
      <c r="B61" s="67"/>
      <c r="C61" s="67"/>
      <c r="D61" s="67"/>
      <c r="E61" s="67"/>
      <c r="F61" s="31"/>
      <c r="G61" s="31"/>
    </row>
    <row r="62" spans="1:7" ht="12" customHeight="1" x14ac:dyDescent="0.25">
      <c r="A62" s="67"/>
      <c r="B62" s="67"/>
      <c r="C62" s="67"/>
      <c r="D62" s="67"/>
      <c r="E62" s="67"/>
      <c r="F62" s="31"/>
      <c r="G62" s="31"/>
    </row>
    <row r="63" spans="1:7" ht="12" customHeight="1" x14ac:dyDescent="0.25">
      <c r="A63" s="74"/>
      <c r="B63" s="67"/>
      <c r="C63" s="67"/>
      <c r="D63" s="67"/>
      <c r="E63" s="67"/>
      <c r="F63" s="67"/>
      <c r="G63" s="67"/>
    </row>
    <row r="64" spans="1:7" ht="12" customHeight="1" x14ac:dyDescent="0.25">
      <c r="A64" s="74"/>
      <c r="B64" s="67"/>
      <c r="C64" s="67"/>
      <c r="D64" s="67"/>
      <c r="E64" s="67"/>
      <c r="F64" s="67"/>
      <c r="G64" s="67"/>
    </row>
    <row r="65" spans="1:7" ht="12" customHeight="1" x14ac:dyDescent="0.25">
      <c r="A65" s="74"/>
      <c r="B65" s="67"/>
      <c r="C65" s="67"/>
      <c r="D65" s="67"/>
      <c r="E65" s="67"/>
      <c r="F65" s="67"/>
      <c r="G65" s="67"/>
    </row>
    <row r="66" spans="1:7" ht="12" customHeight="1" x14ac:dyDescent="0.25">
      <c r="A66" s="74"/>
      <c r="B66" s="67"/>
      <c r="C66" s="67"/>
      <c r="D66" s="67"/>
      <c r="E66" s="67"/>
      <c r="F66" s="67"/>
      <c r="G66" s="67"/>
    </row>
    <row r="67" spans="1:7" ht="12" customHeight="1" x14ac:dyDescent="0.25">
      <c r="A67" s="74"/>
      <c r="B67" s="67"/>
      <c r="C67" s="67"/>
      <c r="D67" s="67"/>
      <c r="E67" s="67"/>
      <c r="F67" s="67"/>
      <c r="G67" s="67"/>
    </row>
  </sheetData>
  <mergeCells count="5">
    <mergeCell ref="A1:G1"/>
    <mergeCell ref="A2:G2"/>
    <mergeCell ref="A55:B55"/>
    <mergeCell ref="F3:G3"/>
    <mergeCell ref="A53:B53"/>
  </mergeCells>
  <printOptions horizontalCentered="1"/>
  <pageMargins left="0.2" right="0.2" top="0.4" bottom="0.4" header="0.2" footer="0.2"/>
  <pageSetup scale="93"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G67"/>
  <sheetViews>
    <sheetView showGridLines="0" view="pageBreakPreview" zoomScale="60" zoomScaleNormal="100" workbookViewId="0">
      <selection sqref="A1:G1"/>
    </sheetView>
  </sheetViews>
  <sheetFormatPr defaultColWidth="10.1796875" defaultRowHeight="14.5" customHeight="1" x14ac:dyDescent="0.25"/>
  <cols>
    <col min="1" max="1" width="45.1796875" customWidth="1"/>
    <col min="2" max="7" width="9.1796875" customWidth="1"/>
  </cols>
  <sheetData>
    <row r="1" spans="1:7" ht="13.5" customHeight="1" x14ac:dyDescent="0.25">
      <c r="A1" s="157" t="s">
        <v>1624</v>
      </c>
      <c r="B1" s="157" t="s">
        <v>1625</v>
      </c>
      <c r="C1" s="157"/>
      <c r="D1" s="157"/>
      <c r="E1" s="157"/>
      <c r="F1" s="157"/>
      <c r="G1" s="157"/>
    </row>
    <row r="2" spans="1:7" ht="12" customHeight="1" x14ac:dyDescent="0.25">
      <c r="A2" s="158" t="s">
        <v>1626</v>
      </c>
      <c r="B2" s="158"/>
      <c r="C2" s="158"/>
      <c r="D2" s="158"/>
      <c r="E2" s="158"/>
      <c r="F2" s="158"/>
      <c r="G2" s="158"/>
    </row>
    <row r="3" spans="1:7" ht="12" customHeight="1" x14ac:dyDescent="0.25">
      <c r="A3" s="24"/>
      <c r="B3" s="76" t="s">
        <v>1627</v>
      </c>
      <c r="C3" s="77"/>
      <c r="D3" s="77"/>
      <c r="E3" s="77"/>
      <c r="F3" s="156" t="s">
        <v>1628</v>
      </c>
      <c r="G3" s="156"/>
    </row>
    <row r="4" spans="1:7" ht="12" customHeight="1" x14ac:dyDescent="0.25">
      <c r="A4" s="37"/>
      <c r="B4" s="79" t="s">
        <v>1629</v>
      </c>
      <c r="C4" s="80" t="s">
        <v>1630</v>
      </c>
      <c r="D4" s="80" t="s">
        <v>1631</v>
      </c>
      <c r="E4" s="80" t="s">
        <v>1632</v>
      </c>
      <c r="F4" s="80" t="s">
        <v>1633</v>
      </c>
      <c r="G4" s="80" t="s">
        <v>1634</v>
      </c>
    </row>
    <row r="5" spans="1:7" ht="12" customHeight="1" x14ac:dyDescent="0.25">
      <c r="A5" s="7" t="s">
        <v>1635</v>
      </c>
      <c r="B5" s="59">
        <v>175.34198847337726</v>
      </c>
      <c r="C5" s="60">
        <v>-120.18016790953743</v>
      </c>
      <c r="D5" s="60">
        <v>-16.104414378663694</v>
      </c>
      <c r="E5" s="60">
        <v>100.17734435203467</v>
      </c>
      <c r="F5" s="60">
        <v>-9.9474271231737799</v>
      </c>
      <c r="G5" s="60">
        <v>-47.855371441043154</v>
      </c>
    </row>
    <row r="6" spans="1:7" ht="12" customHeight="1" x14ac:dyDescent="0.25">
      <c r="A6" s="10" t="s">
        <v>1636</v>
      </c>
      <c r="B6" s="60">
        <v>195.21513613289395</v>
      </c>
      <c r="C6" s="60">
        <v>-68.130586311614763</v>
      </c>
      <c r="D6" s="60">
        <v>41.721068091370086</v>
      </c>
      <c r="E6" s="60">
        <v>158.10242825904777</v>
      </c>
      <c r="F6" s="60">
        <v>43.436295207398153</v>
      </c>
      <c r="G6" s="60">
        <v>1.7657282393849183</v>
      </c>
    </row>
    <row r="7" spans="1:7" ht="12" customHeight="1" x14ac:dyDescent="0.25">
      <c r="A7" s="11" t="s">
        <v>1637</v>
      </c>
      <c r="B7" s="35">
        <v>10.277287453620836</v>
      </c>
      <c r="C7" s="35">
        <v>-26.4734351665535</v>
      </c>
      <c r="D7" s="35">
        <v>-22.062416106946998</v>
      </c>
      <c r="E7" s="35">
        <v>-16.696786265857799</v>
      </c>
      <c r="F7" s="35">
        <v>-21.696944019873403</v>
      </c>
      <c r="G7" s="35">
        <v>-21.209978330662899</v>
      </c>
    </row>
    <row r="8" spans="1:7" ht="12" customHeight="1" x14ac:dyDescent="0.25">
      <c r="A8" s="11" t="s">
        <v>1638</v>
      </c>
      <c r="B8" s="35">
        <v>1.2582018907130688</v>
      </c>
      <c r="C8" s="35">
        <v>-1.4928191489361702</v>
      </c>
      <c r="D8" s="35">
        <v>-1.5997340425532001</v>
      </c>
      <c r="E8" s="35">
        <v>-2.21994680851064</v>
      </c>
      <c r="F8" s="35">
        <v>-1.65586930257028</v>
      </c>
      <c r="G8" s="35">
        <v>-1.72061886385049</v>
      </c>
    </row>
    <row r="9" spans="1:7" ht="12" customHeight="1" x14ac:dyDescent="0.25">
      <c r="A9" s="11" t="s">
        <v>1639</v>
      </c>
      <c r="B9" s="35">
        <v>16.764327134144928</v>
      </c>
      <c r="C9" s="35">
        <v>16.283137879988001</v>
      </c>
      <c r="D9" s="35">
        <v>16.452622868214998</v>
      </c>
      <c r="E9" s="35">
        <v>18.2714619276009</v>
      </c>
      <c r="F9" s="35">
        <v>-12.267729716590999</v>
      </c>
      <c r="G9" s="35">
        <v>-15.5449366968164</v>
      </c>
    </row>
    <row r="10" spans="1:7" ht="12" customHeight="1" x14ac:dyDescent="0.25">
      <c r="A10" s="11" t="s">
        <v>1640</v>
      </c>
      <c r="B10" s="35">
        <v>2.42815933851027</v>
      </c>
      <c r="C10" s="35">
        <v>-14.4848540876964</v>
      </c>
      <c r="D10" s="35">
        <v>3.5448480712502799</v>
      </c>
      <c r="E10" s="35">
        <v>15.4840650029778</v>
      </c>
      <c r="F10" s="35">
        <v>-7.7863245439826496</v>
      </c>
      <c r="G10" s="35">
        <v>-8.5657258405924495</v>
      </c>
    </row>
    <row r="11" spans="1:7" ht="12" customHeight="1" x14ac:dyDescent="0.25">
      <c r="A11" s="11" t="s">
        <v>1641</v>
      </c>
      <c r="B11" s="35">
        <v>35.562745619047803</v>
      </c>
      <c r="C11" s="35">
        <v>-5.0564723376720107</v>
      </c>
      <c r="D11" s="35">
        <v>9.6066602999999908</v>
      </c>
      <c r="E11" s="35">
        <v>20.397813845644201</v>
      </c>
      <c r="F11" s="35">
        <v>11.3083462553559</v>
      </c>
      <c r="G11" s="35">
        <v>9.4599669673007707</v>
      </c>
    </row>
    <row r="12" spans="1:7" ht="12" customHeight="1" x14ac:dyDescent="0.25">
      <c r="A12" s="11" t="s">
        <v>1642</v>
      </c>
      <c r="B12" s="35">
        <v>9.9013572766847631</v>
      </c>
      <c r="C12" s="35">
        <v>-4.5750000000000002</v>
      </c>
      <c r="D12" s="35">
        <v>2.4132783892879899</v>
      </c>
      <c r="E12" s="35">
        <v>0.88932294851804194</v>
      </c>
      <c r="F12" s="35">
        <v>-9.6339992384457007E-2</v>
      </c>
      <c r="G12" s="35">
        <v>-3.9457841962003104</v>
      </c>
    </row>
    <row r="13" spans="1:7" ht="12" customHeight="1" x14ac:dyDescent="0.25">
      <c r="A13" s="11" t="s">
        <v>1643</v>
      </c>
      <c r="B13" s="35">
        <v>2.9370439400195041</v>
      </c>
      <c r="C13" s="35">
        <v>-12.537581274382299</v>
      </c>
      <c r="D13" s="35">
        <v>-10.9815344603381</v>
      </c>
      <c r="E13" s="35">
        <v>-4.3470320752983795</v>
      </c>
      <c r="F13" s="35">
        <v>-5.4947638999967605</v>
      </c>
      <c r="G13" s="35">
        <v>-6.3003696136889493</v>
      </c>
    </row>
    <row r="14" spans="1:7" ht="12" customHeight="1" x14ac:dyDescent="0.25">
      <c r="A14" s="11" t="s">
        <v>1644</v>
      </c>
      <c r="B14" s="35">
        <v>21.626199217923077</v>
      </c>
      <c r="C14" s="35">
        <v>-8.2695054945055002</v>
      </c>
      <c r="D14" s="35">
        <v>6.4255494505494495</v>
      </c>
      <c r="E14" s="35">
        <v>16.652197802197801</v>
      </c>
      <c r="F14" s="35">
        <v>11.5211274814334</v>
      </c>
      <c r="G14" s="35">
        <v>8.0842821820799404</v>
      </c>
    </row>
    <row r="15" spans="1:7" ht="12" customHeight="1" x14ac:dyDescent="0.25">
      <c r="A15" s="11" t="s">
        <v>1645</v>
      </c>
      <c r="B15" s="35">
        <v>68.351330802184691</v>
      </c>
      <c r="C15" s="35">
        <v>-23.869666666666699</v>
      </c>
      <c r="D15" s="35">
        <v>10.464</v>
      </c>
      <c r="E15" s="35">
        <v>72.32946666666659</v>
      </c>
      <c r="F15" s="35">
        <v>34.216415369853102</v>
      </c>
      <c r="G15" s="35">
        <v>11.7442978852841</v>
      </c>
    </row>
    <row r="16" spans="1:7" ht="12" customHeight="1" x14ac:dyDescent="0.25">
      <c r="A16" s="11" t="s">
        <v>1646</v>
      </c>
      <c r="B16" s="35">
        <v>27.240071118475878</v>
      </c>
      <c r="C16" s="35">
        <v>13.233492171545299</v>
      </c>
      <c r="D16" s="35">
        <v>27.500162537783797</v>
      </c>
      <c r="E16" s="35">
        <v>37.8452616802035</v>
      </c>
      <c r="F16" s="35">
        <v>36.589745003038693</v>
      </c>
      <c r="G16" s="35">
        <v>29.454894053314302</v>
      </c>
    </row>
    <row r="17" spans="1:7" ht="12" customHeight="1" x14ac:dyDescent="0.25">
      <c r="A17" s="11" t="s">
        <v>1647</v>
      </c>
      <c r="B17" s="35">
        <v>-0.52454782380328291</v>
      </c>
      <c r="C17" s="35">
        <v>-0.88788218673549291</v>
      </c>
      <c r="D17" s="35">
        <v>-4.2368915878125302E-2</v>
      </c>
      <c r="E17" s="35">
        <v>-0.50339646509427294</v>
      </c>
      <c r="F17" s="35">
        <v>-1.2013674268843901</v>
      </c>
      <c r="G17" s="35">
        <v>0.30970069321731197</v>
      </c>
    </row>
    <row r="18" spans="1:7" ht="12" customHeight="1" x14ac:dyDescent="0.25">
      <c r="A18" s="10" t="s">
        <v>1648</v>
      </c>
      <c r="B18" s="60">
        <v>-19.873147659516686</v>
      </c>
      <c r="C18" s="60">
        <v>-52.049581597922675</v>
      </c>
      <c r="D18" s="60">
        <v>-57.825482470033776</v>
      </c>
      <c r="E18" s="60">
        <v>-57.925083907013075</v>
      </c>
      <c r="F18" s="60">
        <v>-53.383722330571935</v>
      </c>
      <c r="G18" s="60">
        <v>-49.621099680428088</v>
      </c>
    </row>
    <row r="19" spans="1:7" ht="12" customHeight="1" x14ac:dyDescent="0.25">
      <c r="A19" s="11" t="s">
        <v>1649</v>
      </c>
      <c r="B19" s="35">
        <v>2.5198384179751634</v>
      </c>
      <c r="C19" s="35">
        <v>1.6302142150030501</v>
      </c>
      <c r="D19" s="35">
        <v>0.95867853551868298</v>
      </c>
      <c r="E19" s="35">
        <v>1.79413208034233</v>
      </c>
      <c r="F19" s="35">
        <v>0.37658107100967697</v>
      </c>
      <c r="G19" s="35">
        <v>3.3882140979408198E-2</v>
      </c>
    </row>
    <row r="20" spans="1:7" ht="12" customHeight="1" x14ac:dyDescent="0.25">
      <c r="A20" s="11" t="s">
        <v>1650</v>
      </c>
      <c r="B20" s="35" t="s">
        <v>1651</v>
      </c>
      <c r="C20" s="35">
        <v>-2.58831422168984E-2</v>
      </c>
      <c r="D20" s="35">
        <v>-9.8959272462357598E-2</v>
      </c>
      <c r="E20" s="35">
        <v>0.44101295900755205</v>
      </c>
      <c r="F20" s="35">
        <v>-8.3441791288645494E-3</v>
      </c>
      <c r="G20" s="35">
        <v>2.0813877939296802E-2</v>
      </c>
    </row>
    <row r="21" spans="1:7" ht="12" customHeight="1" x14ac:dyDescent="0.25">
      <c r="A21" s="11" t="s">
        <v>1652</v>
      </c>
      <c r="B21" s="35">
        <v>-2.1035499999999985</v>
      </c>
      <c r="C21" s="35">
        <v>-19.831099999999999</v>
      </c>
      <c r="D21" s="35">
        <v>-14.394</v>
      </c>
      <c r="E21" s="35">
        <v>-5.9622999999999999</v>
      </c>
      <c r="F21" s="35">
        <v>-9.3010527621256607</v>
      </c>
      <c r="G21" s="35">
        <v>-9.8885383914829692</v>
      </c>
    </row>
    <row r="22" spans="1:7" ht="12" customHeight="1" x14ac:dyDescent="0.25">
      <c r="A22" s="11" t="s">
        <v>1653</v>
      </c>
      <c r="B22" s="35">
        <v>-1.7375402532449995</v>
      </c>
      <c r="C22" s="35">
        <v>-3.6943245892399998</v>
      </c>
      <c r="D22" s="35">
        <v>-4.3072750148800001</v>
      </c>
      <c r="E22" s="35">
        <v>-2.97283093252</v>
      </c>
      <c r="F22" s="35">
        <v>-3.1044255806746102</v>
      </c>
      <c r="G22" s="35">
        <v>-2.8759962998081696</v>
      </c>
    </row>
    <row r="23" spans="1:7" ht="12" customHeight="1" x14ac:dyDescent="0.25">
      <c r="A23" s="11" t="s">
        <v>1654</v>
      </c>
      <c r="B23" s="35">
        <v>-6.0374198871821108</v>
      </c>
      <c r="C23" s="35">
        <v>-11.858847725604999</v>
      </c>
      <c r="D23" s="35">
        <v>-13.8077792528446</v>
      </c>
      <c r="E23" s="35">
        <v>-14.406490845687799</v>
      </c>
      <c r="F23" s="35">
        <v>-15.452024239109502</v>
      </c>
      <c r="G23" s="35">
        <v>-15.913296189926399</v>
      </c>
    </row>
    <row r="24" spans="1:7" ht="12" customHeight="1" x14ac:dyDescent="0.25">
      <c r="A24" s="11" t="s">
        <v>1655</v>
      </c>
      <c r="B24" s="35">
        <v>-0.53505261606367416</v>
      </c>
      <c r="C24" s="35">
        <v>-0.70678051919055906</v>
      </c>
      <c r="D24" s="35">
        <v>-0.70899717064495604</v>
      </c>
      <c r="E24" s="35">
        <v>-0.96559035856454001</v>
      </c>
      <c r="F24" s="35">
        <v>-0.77302866831889605</v>
      </c>
      <c r="G24" s="35">
        <v>-1.1916183295378202</v>
      </c>
    </row>
    <row r="25" spans="1:7" ht="12" customHeight="1" x14ac:dyDescent="0.25">
      <c r="A25" s="11" t="s">
        <v>1656</v>
      </c>
      <c r="B25" s="35">
        <v>-3.2967864903435875</v>
      </c>
      <c r="C25" s="35">
        <v>-4.1845220797050198</v>
      </c>
      <c r="D25" s="35">
        <v>-3.7496500119843899</v>
      </c>
      <c r="E25" s="35">
        <v>-6.4580799656414101</v>
      </c>
      <c r="F25" s="35">
        <v>-5.2973905279828299</v>
      </c>
      <c r="G25" s="35">
        <v>-4.7454402570735397</v>
      </c>
    </row>
    <row r="26" spans="1:7" ht="12" customHeight="1" x14ac:dyDescent="0.25">
      <c r="A26" s="11" t="s">
        <v>1657</v>
      </c>
      <c r="B26" s="35">
        <v>-2.7773456250000006</v>
      </c>
      <c r="C26" s="35">
        <v>-4.867</v>
      </c>
      <c r="D26" s="35">
        <v>-12.621</v>
      </c>
      <c r="E26" s="35">
        <v>-19.896999999999998</v>
      </c>
      <c r="F26" s="35" t="s">
        <v>1658</v>
      </c>
      <c r="G26" s="35" t="s">
        <v>1659</v>
      </c>
    </row>
    <row r="27" spans="1:7" ht="11.25" customHeight="1" x14ac:dyDescent="0.25">
      <c r="A27" s="11" t="s">
        <v>1660</v>
      </c>
      <c r="B27" s="35" t="s">
        <v>1661</v>
      </c>
      <c r="C27" s="35">
        <v>-0.39655182212837603</v>
      </c>
      <c r="D27" s="35">
        <v>-0.40516610971834099</v>
      </c>
      <c r="E27" s="35">
        <v>-0.39071621707797499</v>
      </c>
      <c r="F27" s="35">
        <v>-0.39685527849389796</v>
      </c>
      <c r="G27" s="35">
        <v>-0.40001096676372699</v>
      </c>
    </row>
    <row r="28" spans="1:7" ht="12" customHeight="1" x14ac:dyDescent="0.25">
      <c r="A28" s="11" t="s">
        <v>1662</v>
      </c>
      <c r="B28" s="35">
        <v>-3.1451131208718905</v>
      </c>
      <c r="C28" s="35">
        <v>-4.2133566334409398</v>
      </c>
      <c r="D28" s="35">
        <v>-4.6112585284371104</v>
      </c>
      <c r="E28" s="35">
        <v>-4.6785018902518303</v>
      </c>
      <c r="F28" s="35">
        <v>-2.2887388281873999</v>
      </c>
      <c r="G28" s="35">
        <v>-4.2259711555654098</v>
      </c>
    </row>
    <row r="29" spans="1:7" ht="12" customHeight="1" x14ac:dyDescent="0.25">
      <c r="A29" s="11" t="s">
        <v>1663</v>
      </c>
      <c r="B29" s="35" t="s">
        <v>1664</v>
      </c>
      <c r="C29" s="35" t="s">
        <v>1665</v>
      </c>
      <c r="D29" s="35" t="s">
        <v>1666</v>
      </c>
      <c r="E29" s="35" t="s">
        <v>1667</v>
      </c>
      <c r="F29" s="35" t="s">
        <v>1668</v>
      </c>
      <c r="G29" s="35" t="s">
        <v>1669</v>
      </c>
    </row>
    <row r="30" spans="1:7" ht="12" customHeight="1" x14ac:dyDescent="0.25">
      <c r="A30" s="11" t="s">
        <v>1670</v>
      </c>
      <c r="B30" s="35">
        <v>-2.2118378662846756</v>
      </c>
      <c r="C30" s="35">
        <v>-3.9014293013989403</v>
      </c>
      <c r="D30" s="35">
        <v>-4.0800756445807096</v>
      </c>
      <c r="E30" s="35">
        <v>-4.4287187366194001</v>
      </c>
      <c r="F30" s="35">
        <v>-4.0423534273972503</v>
      </c>
      <c r="G30" s="35">
        <v>-3.7111361240621501</v>
      </c>
    </row>
    <row r="31" spans="1:7" ht="12" customHeight="1" x14ac:dyDescent="0.25">
      <c r="A31" s="7" t="s">
        <v>1671</v>
      </c>
      <c r="B31" s="60">
        <v>4.2445962836624487</v>
      </c>
      <c r="C31" s="60">
        <v>-19.703537029329965</v>
      </c>
      <c r="D31" s="60">
        <v>-7.7838501150511288</v>
      </c>
      <c r="E31" s="60">
        <v>1.2395771648955316</v>
      </c>
      <c r="F31" s="60">
        <v>-4.9590444369994033</v>
      </c>
      <c r="G31" s="60">
        <v>-6.8639651556313561</v>
      </c>
    </row>
    <row r="32" spans="1:7" ht="12" customHeight="1" x14ac:dyDescent="0.25">
      <c r="A32" s="10" t="s">
        <v>1672</v>
      </c>
      <c r="B32" s="60">
        <v>6.8705934066684335</v>
      </c>
      <c r="C32" s="60">
        <v>-16.493191166523779</v>
      </c>
      <c r="D32" s="60">
        <v>-5.8532880875257396</v>
      </c>
      <c r="E32" s="60">
        <v>4.7296112613896826</v>
      </c>
      <c r="F32" s="60">
        <v>-1.7248095703277917</v>
      </c>
      <c r="G32" s="60">
        <v>-3.6072133656607304</v>
      </c>
    </row>
    <row r="33" spans="1:7" ht="12" customHeight="1" x14ac:dyDescent="0.25">
      <c r="A33" s="11" t="s">
        <v>1673</v>
      </c>
      <c r="B33" s="35">
        <v>6.470719530232242</v>
      </c>
      <c r="C33" s="35">
        <v>-1.3634040000000001</v>
      </c>
      <c r="D33" s="35">
        <v>1.6845589999999999</v>
      </c>
      <c r="E33" s="35">
        <v>6.0510770000000003</v>
      </c>
      <c r="F33" s="35">
        <v>4.5806614228599498</v>
      </c>
      <c r="G33" s="35">
        <v>4.7970707358139197</v>
      </c>
    </row>
    <row r="34" spans="1:7" ht="12" customHeight="1" x14ac:dyDescent="0.25">
      <c r="A34" s="11" t="s">
        <v>1674</v>
      </c>
      <c r="B34" s="35">
        <v>0.28887177910307582</v>
      </c>
      <c r="C34" s="35">
        <v>-8.1317999999999913</v>
      </c>
      <c r="D34" s="35">
        <v>-5.1013999999999999</v>
      </c>
      <c r="E34" s="35">
        <v>-5.1999999999997305E-2</v>
      </c>
      <c r="F34" s="35">
        <v>-2.10087619842936</v>
      </c>
      <c r="G34" s="35">
        <v>-2.8239217282318902</v>
      </c>
    </row>
    <row r="35" spans="1:7" ht="12" customHeight="1" x14ac:dyDescent="0.25">
      <c r="A35" s="11" t="s">
        <v>1675</v>
      </c>
      <c r="B35" s="35">
        <v>-2.5577981573183877</v>
      </c>
      <c r="C35" s="35">
        <v>-7.2934938776607199</v>
      </c>
      <c r="D35" s="35">
        <v>-3.9164371080329801</v>
      </c>
      <c r="E35" s="35">
        <v>2.3073442141185798</v>
      </c>
      <c r="F35" s="35">
        <v>-0.279557227935752</v>
      </c>
      <c r="G35" s="35">
        <v>-1.6389556616369099</v>
      </c>
    </row>
    <row r="36" spans="1:7" ht="12" customHeight="1" x14ac:dyDescent="0.25">
      <c r="A36" s="11" t="s">
        <v>1676</v>
      </c>
      <c r="B36" s="35">
        <v>1.2300387911599113</v>
      </c>
      <c r="C36" s="35">
        <v>0.295506711136928</v>
      </c>
      <c r="D36" s="35">
        <v>1.47999002050724</v>
      </c>
      <c r="E36" s="35">
        <v>-3.5768099527289001</v>
      </c>
      <c r="F36" s="35">
        <v>-3.9250375668226298</v>
      </c>
      <c r="G36" s="35">
        <v>-3.9414067116058504</v>
      </c>
    </row>
    <row r="37" spans="1:7" ht="12" customHeight="1" x14ac:dyDescent="0.25">
      <c r="A37" s="10" t="s">
        <v>1677</v>
      </c>
      <c r="B37" s="60">
        <v>-2.6259971230059853</v>
      </c>
      <c r="C37" s="60">
        <v>-3.2103458628061805</v>
      </c>
      <c r="D37" s="60">
        <v>-1.9305620275253883</v>
      </c>
      <c r="E37" s="60">
        <v>-3.4900340964941505</v>
      </c>
      <c r="F37" s="60">
        <v>-3.2342348666716108</v>
      </c>
      <c r="G37" s="60">
        <v>-3.2567517899706258</v>
      </c>
    </row>
    <row r="38" spans="1:7" ht="12" customHeight="1" x14ac:dyDescent="0.25">
      <c r="A38" s="11" t="s">
        <v>1678</v>
      </c>
      <c r="B38" s="35">
        <v>-0.64424475640673495</v>
      </c>
      <c r="C38" s="35">
        <v>-0.23816000000000001</v>
      </c>
      <c r="D38" s="35">
        <v>-0.2797</v>
      </c>
      <c r="E38" s="35">
        <v>-1.1653</v>
      </c>
      <c r="F38" s="35">
        <v>-0.99504872231008701</v>
      </c>
      <c r="G38" s="35">
        <v>-1.0457179738587601</v>
      </c>
    </row>
    <row r="39" spans="1:7" ht="12" customHeight="1" x14ac:dyDescent="0.25">
      <c r="A39" s="11" t="s">
        <v>1679</v>
      </c>
      <c r="B39" s="35">
        <v>-1.1638039268927047</v>
      </c>
      <c r="C39" s="35">
        <v>-1.8893627714958701</v>
      </c>
      <c r="D39" s="35">
        <v>-1.3324458319772401</v>
      </c>
      <c r="E39" s="35">
        <v>-1.2445444801591599</v>
      </c>
      <c r="F39" s="35">
        <v>-0.93830332233268698</v>
      </c>
      <c r="G39" s="35">
        <v>-0.98867554150089598</v>
      </c>
    </row>
    <row r="40" spans="1:7" ht="12" customHeight="1" x14ac:dyDescent="0.25">
      <c r="A40" s="11" t="s">
        <v>1680</v>
      </c>
      <c r="B40" s="35">
        <v>-0.3718169050953658</v>
      </c>
      <c r="C40" s="35">
        <v>-0.79199635536778101</v>
      </c>
      <c r="D40" s="35">
        <v>-0.47738550649862405</v>
      </c>
      <c r="E40" s="35">
        <v>-0.70166991964800296</v>
      </c>
      <c r="F40" s="35">
        <v>-0.82812689243978599</v>
      </c>
      <c r="G40" s="35">
        <v>-0.72018113153158403</v>
      </c>
    </row>
    <row r="41" spans="1:7" ht="12" customHeight="1" x14ac:dyDescent="0.25">
      <c r="A41" s="11" t="s">
        <v>1681</v>
      </c>
      <c r="B41" s="35">
        <v>-0.44613153461117949</v>
      </c>
      <c r="C41" s="35">
        <v>-0.290826735942529</v>
      </c>
      <c r="D41" s="35">
        <v>0.15896931095047598</v>
      </c>
      <c r="E41" s="35">
        <v>-0.37851969668698798</v>
      </c>
      <c r="F41" s="35">
        <v>-0.47275592958905099</v>
      </c>
      <c r="G41" s="35">
        <v>-0.50217714307938599</v>
      </c>
    </row>
    <row r="42" spans="1:7" ht="12" customHeight="1" x14ac:dyDescent="0.25">
      <c r="A42" s="13" t="s">
        <v>1682</v>
      </c>
      <c r="B42" s="41"/>
      <c r="C42" s="41"/>
      <c r="D42" s="41"/>
      <c r="E42" s="41"/>
      <c r="F42" s="41"/>
      <c r="G42" s="41"/>
    </row>
    <row r="43" spans="1:7" ht="12" customHeight="1" x14ac:dyDescent="0.25">
      <c r="A43" s="10" t="s">
        <v>1683</v>
      </c>
      <c r="B43" s="60">
        <v>175.91447548264901</v>
      </c>
      <c r="C43" s="60">
        <v>-116.94338212454048</v>
      </c>
      <c r="D43" s="60">
        <v>-4.4420929141823775</v>
      </c>
      <c r="E43" s="60">
        <v>118.28021227169235</v>
      </c>
      <c r="F43" s="60">
        <v>2.7720817159792421</v>
      </c>
      <c r="G43" s="60">
        <v>-41.165465596895963</v>
      </c>
    </row>
    <row r="44" spans="1:7" ht="12" customHeight="1" x14ac:dyDescent="0.25">
      <c r="A44" s="14" t="s">
        <v>1684</v>
      </c>
      <c r="B44" s="60">
        <v>-19.300660650244954</v>
      </c>
      <c r="C44" s="60">
        <v>-48.812795812925742</v>
      </c>
      <c r="D44" s="60">
        <v>-46.16316100555246</v>
      </c>
      <c r="E44" s="60">
        <v>-39.822215987355406</v>
      </c>
      <c r="F44" s="60">
        <v>-40.664213491418906</v>
      </c>
      <c r="G44" s="60">
        <v>-42.931193836280883</v>
      </c>
    </row>
    <row r="45" spans="1:7" ht="12" customHeight="1" x14ac:dyDescent="0.25">
      <c r="A45" s="14" t="s">
        <v>1685</v>
      </c>
      <c r="B45" s="60">
        <v>156.97559258836401</v>
      </c>
      <c r="C45" s="60">
        <v>-37.992552750617371</v>
      </c>
      <c r="D45" s="60">
        <v>41.415103785441943</v>
      </c>
      <c r="E45" s="60">
        <v>140.65776111090307</v>
      </c>
      <c r="F45" s="60">
        <v>86.485000907114056</v>
      </c>
      <c r="G45" s="60">
        <v>50.722452610439667</v>
      </c>
    </row>
    <row r="46" spans="1:7" ht="12" customHeight="1" x14ac:dyDescent="0.25">
      <c r="A46" s="14" t="s">
        <v>1686</v>
      </c>
      <c r="B46" s="60">
        <v>38.239543544529951</v>
      </c>
      <c r="C46" s="60">
        <v>-30.138033560997396</v>
      </c>
      <c r="D46" s="60">
        <v>0.30596430592814622</v>
      </c>
      <c r="E46" s="60">
        <v>17.444667148144667</v>
      </c>
      <c r="F46" s="60">
        <v>-43.048705699715903</v>
      </c>
      <c r="G46" s="60">
        <v>-48.956724371054747</v>
      </c>
    </row>
    <row r="47" spans="1:7" ht="12" customHeight="1" x14ac:dyDescent="0.25">
      <c r="A47" s="14" t="s">
        <v>1687</v>
      </c>
      <c r="B47" s="60">
        <v>159.15014834850408</v>
      </c>
      <c r="C47" s="60">
        <v>-133.22652000452848</v>
      </c>
      <c r="D47" s="60">
        <v>-20.894715782397366</v>
      </c>
      <c r="E47" s="60">
        <v>100.00875034409147</v>
      </c>
      <c r="F47" s="60">
        <v>15.039811432570247</v>
      </c>
      <c r="G47" s="60">
        <v>-25.620528900079549</v>
      </c>
    </row>
    <row r="48" spans="1:7" ht="12" customHeight="1" x14ac:dyDescent="0.25">
      <c r="A48" s="15" t="s">
        <v>1688</v>
      </c>
      <c r="B48" s="35">
        <v>-1.2748625</v>
      </c>
      <c r="C48" s="35">
        <v>-1.9414</v>
      </c>
      <c r="D48" s="35">
        <v>-1.5636000000000001</v>
      </c>
      <c r="E48" s="35">
        <v>-1.6592</v>
      </c>
      <c r="F48" s="35">
        <v>-1.5458935199454999</v>
      </c>
      <c r="G48" s="35">
        <v>-1.8200226645712199</v>
      </c>
    </row>
    <row r="49" spans="1:7" ht="12" customHeight="1" x14ac:dyDescent="0.25">
      <c r="A49" s="14" t="s">
        <v>1689</v>
      </c>
      <c r="B49" s="60">
        <v>9.1464524460559815</v>
      </c>
      <c r="C49" s="60">
        <v>-5.4628821867354924</v>
      </c>
      <c r="D49" s="60">
        <v>2.3709094734098648</v>
      </c>
      <c r="E49" s="60">
        <v>0.38592648342376901</v>
      </c>
      <c r="F49" s="60">
        <v>-1.2977074192688471</v>
      </c>
      <c r="G49" s="60">
        <v>-3.6360835029829985</v>
      </c>
    </row>
    <row r="50" spans="1:7" ht="12.75" customHeight="1" x14ac:dyDescent="0.25">
      <c r="A50" s="14" t="s">
        <v>1690</v>
      </c>
      <c r="B50" s="60">
        <v>169.07399954586757</v>
      </c>
      <c r="C50" s="60">
        <v>-78.950842004867283</v>
      </c>
      <c r="D50" s="60">
        <v>22.89753574974522</v>
      </c>
      <c r="E50" s="60">
        <v>139.44503984802307</v>
      </c>
      <c r="F50" s="60">
        <v>57.001732343258006</v>
      </c>
      <c r="G50" s="60">
        <v>20.946748439184322</v>
      </c>
    </row>
    <row r="51" spans="1:7" ht="13.5" customHeight="1" x14ac:dyDescent="0.25">
      <c r="A51" s="14" t="s">
        <v>1691</v>
      </c>
      <c r="B51" s="60">
        <v>166.19553602732128</v>
      </c>
      <c r="C51" s="60">
        <v>-114.71728572280196</v>
      </c>
      <c r="D51" s="60">
        <v>-18.475323852073561</v>
      </c>
      <c r="E51" s="60">
        <v>99.791417868610907</v>
      </c>
      <c r="F51" s="60">
        <v>-8.6497197039049301</v>
      </c>
      <c r="G51" s="60">
        <v>-44.219287938060134</v>
      </c>
    </row>
    <row r="52" spans="1:7" ht="4.5" customHeight="1" x14ac:dyDescent="0.25">
      <c r="A52" s="16"/>
      <c r="B52" s="16"/>
      <c r="C52" s="16"/>
      <c r="D52" s="16"/>
      <c r="E52" s="16"/>
      <c r="F52" s="16"/>
      <c r="G52" s="16"/>
    </row>
    <row r="53" spans="1:7" ht="12" customHeight="1" x14ac:dyDescent="0.25">
      <c r="A53" s="132" t="s">
        <v>1692</v>
      </c>
      <c r="B53" s="132"/>
      <c r="C53" s="32"/>
      <c r="D53" s="32"/>
      <c r="E53" s="32"/>
      <c r="F53" s="32"/>
      <c r="G53" s="32" t="s">
        <v>1693</v>
      </c>
    </row>
    <row r="54" spans="1:7" ht="12" customHeight="1" x14ac:dyDescent="0.25">
      <c r="A54" s="132" t="s">
        <v>1694</v>
      </c>
      <c r="B54" s="132" t="s">
        <v>1695</v>
      </c>
      <c r="C54" s="132" t="s">
        <v>2050</v>
      </c>
      <c r="D54" s="132" t="s">
        <v>2050</v>
      </c>
      <c r="E54" s="132" t="s">
        <v>2050</v>
      </c>
      <c r="F54" s="132" t="s">
        <v>2050</v>
      </c>
      <c r="G54" s="132" t="s">
        <v>1696</v>
      </c>
    </row>
    <row r="55" spans="1:7" ht="15" customHeight="1" x14ac:dyDescent="0.25">
      <c r="A55" s="132"/>
      <c r="B55" s="132" t="s">
        <v>1697</v>
      </c>
      <c r="C55" s="132"/>
      <c r="D55" s="132"/>
      <c r="E55" s="132"/>
      <c r="F55" s="132"/>
      <c r="G55" s="132" t="s">
        <v>1698</v>
      </c>
    </row>
    <row r="56" spans="1:7" ht="12" customHeight="1" x14ac:dyDescent="0.25">
      <c r="A56" s="41"/>
      <c r="B56" s="41"/>
      <c r="C56" s="41"/>
      <c r="D56" s="41"/>
      <c r="E56" s="41"/>
      <c r="F56" s="41"/>
      <c r="G56" s="41"/>
    </row>
    <row r="57" spans="1:7" ht="12" customHeight="1" x14ac:dyDescent="0.25">
      <c r="A57" s="38"/>
      <c r="B57" s="41"/>
      <c r="C57" s="41"/>
      <c r="D57" s="41"/>
      <c r="E57" s="41"/>
      <c r="F57" s="41"/>
      <c r="G57" s="41"/>
    </row>
    <row r="58" spans="1:7" ht="12" customHeight="1" x14ac:dyDescent="0.25">
      <c r="A58" s="132"/>
      <c r="B58" s="132"/>
      <c r="C58" s="132"/>
      <c r="D58" s="132"/>
      <c r="E58" s="132"/>
      <c r="F58" s="132"/>
      <c r="G58" s="132"/>
    </row>
    <row r="59" spans="1:7" ht="12" customHeight="1" x14ac:dyDescent="0.25">
      <c r="A59" s="32"/>
      <c r="B59" s="32"/>
      <c r="C59" s="32"/>
      <c r="D59" s="32"/>
      <c r="E59" s="32"/>
      <c r="F59" s="32"/>
      <c r="G59" s="32"/>
    </row>
    <row r="60" spans="1:7" ht="12" customHeight="1" x14ac:dyDescent="0.25">
      <c r="A60" s="32"/>
      <c r="B60" s="32"/>
      <c r="C60" s="32"/>
      <c r="D60" s="32"/>
      <c r="E60" s="32"/>
      <c r="F60" s="32"/>
      <c r="G60" s="32"/>
    </row>
    <row r="61" spans="1:7" ht="12" customHeight="1" x14ac:dyDescent="0.25">
      <c r="A61" s="32"/>
      <c r="B61" s="32"/>
      <c r="C61" s="32"/>
      <c r="D61" s="32"/>
      <c r="E61" s="32"/>
      <c r="F61" s="32"/>
      <c r="G61" s="32"/>
    </row>
    <row r="62" spans="1:7" ht="12" customHeight="1" x14ac:dyDescent="0.25">
      <c r="A62" s="32"/>
      <c r="B62" s="32"/>
      <c r="C62" s="32"/>
      <c r="D62" s="32"/>
      <c r="E62" s="32"/>
      <c r="F62" s="32"/>
      <c r="G62" s="32"/>
    </row>
    <row r="63" spans="1:7" ht="12" customHeight="1" x14ac:dyDescent="0.25">
      <c r="A63" s="32"/>
      <c r="B63" s="32"/>
      <c r="C63" s="32"/>
      <c r="D63" s="32"/>
      <c r="E63" s="32"/>
      <c r="F63" s="32"/>
      <c r="G63" s="32"/>
    </row>
    <row r="64" spans="1:7" ht="12" customHeight="1" x14ac:dyDescent="0.25">
      <c r="A64" s="32"/>
      <c r="B64" s="32"/>
      <c r="C64" s="32"/>
      <c r="D64" s="32"/>
      <c r="E64" s="32"/>
      <c r="F64" s="32"/>
      <c r="G64" s="32"/>
    </row>
    <row r="65" spans="1:7" ht="12" customHeight="1" x14ac:dyDescent="0.25">
      <c r="A65" s="32"/>
      <c r="B65" s="32"/>
      <c r="C65" s="32"/>
      <c r="D65" s="32"/>
      <c r="E65" s="32"/>
      <c r="F65" s="32"/>
      <c r="G65" s="32"/>
    </row>
    <row r="66" spans="1:7" ht="12" customHeight="1" x14ac:dyDescent="0.25">
      <c r="A66" s="32"/>
      <c r="B66" s="32"/>
      <c r="C66" s="32"/>
      <c r="D66" s="32"/>
      <c r="E66" s="32"/>
      <c r="F66" s="32"/>
      <c r="G66" s="32"/>
    </row>
    <row r="67" spans="1:7" ht="12" customHeight="1" x14ac:dyDescent="0.25">
      <c r="A67" s="32"/>
      <c r="B67" s="32"/>
      <c r="C67" s="32"/>
      <c r="D67" s="32"/>
      <c r="E67" s="32"/>
      <c r="F67" s="32"/>
      <c r="G67" s="32"/>
    </row>
  </sheetData>
  <mergeCells count="7">
    <mergeCell ref="A1:G1"/>
    <mergeCell ref="A55:G55"/>
    <mergeCell ref="A2:G2"/>
    <mergeCell ref="F3:G3"/>
    <mergeCell ref="A58:G58"/>
    <mergeCell ref="A54:G54"/>
    <mergeCell ref="A53:B53"/>
  </mergeCells>
  <printOptions horizontalCentered="1"/>
  <pageMargins left="0.2" right="0.2" top="0.4" bottom="0.4" header="0.2" footer="0.2"/>
  <pageSetup scale="93"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G67"/>
  <sheetViews>
    <sheetView showGridLines="0" view="pageBreakPreview" zoomScale="60" zoomScaleNormal="100" workbookViewId="0">
      <selection sqref="A1:G1"/>
    </sheetView>
  </sheetViews>
  <sheetFormatPr defaultColWidth="10.1796875" defaultRowHeight="14.5" customHeight="1" x14ac:dyDescent="0.25"/>
  <cols>
    <col min="1" max="1" width="45.1796875" customWidth="1"/>
    <col min="2" max="7" width="9.1796875" customWidth="1"/>
  </cols>
  <sheetData>
    <row r="1" spans="1:7" ht="12" customHeight="1" x14ac:dyDescent="0.25">
      <c r="A1" s="157" t="s">
        <v>1699</v>
      </c>
      <c r="B1" s="157" t="s">
        <v>1700</v>
      </c>
      <c r="C1" s="157" t="s">
        <v>1701</v>
      </c>
      <c r="D1" s="157"/>
      <c r="E1" s="157"/>
      <c r="F1" s="157"/>
      <c r="G1" s="157"/>
    </row>
    <row r="2" spans="1:7" ht="12" customHeight="1" x14ac:dyDescent="0.25">
      <c r="A2" s="159" t="s">
        <v>1702</v>
      </c>
      <c r="B2" s="159"/>
      <c r="C2" s="159"/>
      <c r="D2" s="159"/>
      <c r="E2" s="159"/>
      <c r="F2" s="159"/>
      <c r="G2" s="159"/>
    </row>
    <row r="3" spans="1:7" ht="12" customHeight="1" x14ac:dyDescent="0.25">
      <c r="A3" s="75"/>
      <c r="B3" s="76" t="s">
        <v>1703</v>
      </c>
      <c r="C3" s="85"/>
      <c r="D3" s="85"/>
      <c r="E3" s="85"/>
      <c r="F3" s="160" t="s">
        <v>1704</v>
      </c>
      <c r="G3" s="160"/>
    </row>
    <row r="4" spans="1:7" ht="12" customHeight="1" x14ac:dyDescent="0.25">
      <c r="A4" s="78"/>
      <c r="B4" s="79" t="s">
        <v>1705</v>
      </c>
      <c r="C4" s="80" t="s">
        <v>1706</v>
      </c>
      <c r="D4" s="80" t="s">
        <v>1707</v>
      </c>
      <c r="E4" s="80" t="s">
        <v>1708</v>
      </c>
      <c r="F4" s="80" t="s">
        <v>1709</v>
      </c>
      <c r="G4" s="80" t="s">
        <v>1710</v>
      </c>
    </row>
    <row r="5" spans="1:7" ht="12" customHeight="1" x14ac:dyDescent="0.25">
      <c r="A5" s="62" t="s">
        <v>1711</v>
      </c>
      <c r="B5" s="59">
        <v>8.164216221165713</v>
      </c>
      <c r="C5" s="60">
        <v>-3.9015126142707985</v>
      </c>
      <c r="D5" s="60">
        <v>-0.50792459302616932</v>
      </c>
      <c r="E5" s="60">
        <v>2.9025166571596643</v>
      </c>
      <c r="F5" s="60">
        <v>-0.28764156912480798</v>
      </c>
      <c r="G5" s="60">
        <v>-1.3546480979239963</v>
      </c>
    </row>
    <row r="6" spans="1:7" ht="12" customHeight="1" x14ac:dyDescent="0.25">
      <c r="A6" s="66" t="s">
        <v>1712</v>
      </c>
      <c r="B6" s="60">
        <v>11.613382362845682</v>
      </c>
      <c r="C6" s="60">
        <v>-3.1731790044088668</v>
      </c>
      <c r="D6" s="60">
        <v>1.8080866159128042</v>
      </c>
      <c r="E6" s="60">
        <v>6.1677721461698942</v>
      </c>
      <c r="F6" s="60">
        <v>1.7047813174151534</v>
      </c>
      <c r="G6" s="60">
        <v>6.8394391936560814E-2</v>
      </c>
    </row>
    <row r="7" spans="1:7" ht="12" customHeight="1" x14ac:dyDescent="0.25">
      <c r="A7" s="54" t="s">
        <v>1713</v>
      </c>
      <c r="B7" s="35">
        <v>9.6571343110718768</v>
      </c>
      <c r="C7" s="35">
        <v>-16.542392802740576</v>
      </c>
      <c r="D7" s="35">
        <v>-13.180228417312694</v>
      </c>
      <c r="E7" s="35">
        <v>-9.609268075345728</v>
      </c>
      <c r="F7" s="35">
        <v>-12.557490843407992</v>
      </c>
      <c r="G7" s="35">
        <v>-11.873207475194647</v>
      </c>
    </row>
    <row r="8" spans="1:7" ht="12" customHeight="1" x14ac:dyDescent="0.25">
      <c r="A8" s="54" t="s">
        <v>1714</v>
      </c>
      <c r="B8" s="35">
        <v>5.7486326699929293</v>
      </c>
      <c r="C8" s="35">
        <v>-4.6288813165716096</v>
      </c>
      <c r="D8" s="35">
        <v>-4.5148641487510996</v>
      </c>
      <c r="E8" s="35">
        <v>-5.8812504579864422</v>
      </c>
      <c r="F8" s="35">
        <v>-4.3365043620458854</v>
      </c>
      <c r="G8" s="35">
        <v>-4.3771346587956499</v>
      </c>
    </row>
    <row r="9" spans="1:7" ht="12" customHeight="1" x14ac:dyDescent="0.25">
      <c r="A9" s="54" t="s">
        <v>1715</v>
      </c>
      <c r="B9" s="35">
        <v>4.5002307342325807</v>
      </c>
      <c r="C9" s="35">
        <v>4.0260447008129123</v>
      </c>
      <c r="D9" s="35">
        <v>3.8198893488635477</v>
      </c>
      <c r="E9" s="35">
        <v>4.0957784728701947</v>
      </c>
      <c r="F9" s="35">
        <v>-2.6756243540646749</v>
      </c>
      <c r="G9" s="35">
        <v>-3.3568814047346205</v>
      </c>
    </row>
    <row r="10" spans="1:7" ht="12" customHeight="1" x14ac:dyDescent="0.25">
      <c r="A10" s="54" t="s">
        <v>1716</v>
      </c>
      <c r="B10" s="35">
        <v>3.6188995091246845E-2</v>
      </c>
      <c r="C10" s="35">
        <v>-8.2699406057442157</v>
      </c>
      <c r="D10" s="35">
        <v>1.8134715110421391</v>
      </c>
      <c r="E10" s="35">
        <v>6.9054998837911299</v>
      </c>
      <c r="F10" s="35">
        <v>-3.4688863312110199</v>
      </c>
      <c r="G10" s="35">
        <v>-3.6803062385698886</v>
      </c>
    </row>
    <row r="11" spans="1:7" ht="12" customHeight="1" x14ac:dyDescent="0.25">
      <c r="A11" s="54" t="s">
        <v>1717</v>
      </c>
      <c r="B11" s="35">
        <v>31.470350377384598</v>
      </c>
      <c r="C11" s="35">
        <v>-4.6227866800783586</v>
      </c>
      <c r="D11" s="35">
        <v>8.0368001720871209</v>
      </c>
      <c r="E11" s="35">
        <v>14.400550387285366</v>
      </c>
      <c r="F11" s="35">
        <v>8.2187951554830718</v>
      </c>
      <c r="G11" s="35">
        <v>6.7779239764734642</v>
      </c>
    </row>
    <row r="12" spans="1:7" ht="12" customHeight="1" x14ac:dyDescent="0.25">
      <c r="A12" s="54" t="s">
        <v>1718</v>
      </c>
      <c r="B12" s="35">
        <v>12.448585769101159</v>
      </c>
      <c r="C12" s="35">
        <v>-24.67715968190501</v>
      </c>
      <c r="D12" s="35">
        <v>7.8977442962559889</v>
      </c>
      <c r="E12" s="35">
        <v>2.1716951564129925</v>
      </c>
      <c r="F12" s="35">
        <v>-0.29177626376502591</v>
      </c>
      <c r="G12" s="35">
        <v>-11.579200854166242</v>
      </c>
    </row>
    <row r="13" spans="1:7" ht="12" customHeight="1" x14ac:dyDescent="0.25">
      <c r="A13" s="54" t="s">
        <v>1719</v>
      </c>
      <c r="B13" s="35">
        <v>7.3505835959334309</v>
      </c>
      <c r="C13" s="35">
        <v>-19.14700940926944</v>
      </c>
      <c r="D13" s="35">
        <v>-15.555039804898893</v>
      </c>
      <c r="E13" s="35">
        <v>-5.4833649902146089</v>
      </c>
      <c r="F13" s="35">
        <v>-7.172515530786824</v>
      </c>
      <c r="G13" s="35">
        <v>-8.0099027556928668</v>
      </c>
    </row>
    <row r="14" spans="1:7" ht="12" customHeight="1" x14ac:dyDescent="0.25">
      <c r="A14" s="54" t="s">
        <v>1720</v>
      </c>
      <c r="B14" s="35">
        <v>20.225280974076714</v>
      </c>
      <c r="C14" s="35">
        <v>-5.4500683499153579</v>
      </c>
      <c r="D14" s="35">
        <v>3.8492744654974063</v>
      </c>
      <c r="E14" s="35">
        <v>8.7019428086015544</v>
      </c>
      <c r="F14" s="35">
        <v>6.0053116742501924</v>
      </c>
      <c r="G14" s="35">
        <v>4.1410163870103966</v>
      </c>
    </row>
    <row r="15" spans="1:7" ht="12" customHeight="1" x14ac:dyDescent="0.25">
      <c r="A15" s="54" t="s">
        <v>1721</v>
      </c>
      <c r="B15" s="35">
        <v>14.770519260080601</v>
      </c>
      <c r="C15" s="35">
        <v>-3.7010932929149711</v>
      </c>
      <c r="D15" s="35">
        <v>1.5196353524085304</v>
      </c>
      <c r="E15" s="35">
        <v>9.1961133198031551</v>
      </c>
      <c r="F15" s="35">
        <v>4.3907196707378198</v>
      </c>
      <c r="G15" s="35">
        <v>1.4992659017219374</v>
      </c>
    </row>
    <row r="16" spans="1:7" ht="12" customHeight="1" x14ac:dyDescent="0.25">
      <c r="A16" s="54" t="s">
        <v>1722</v>
      </c>
      <c r="B16" s="35">
        <v>10.205971215829251</v>
      </c>
      <c r="C16" s="35">
        <v>3.7063926884921932</v>
      </c>
      <c r="D16" s="35">
        <v>7.2809333722447844</v>
      </c>
      <c r="E16" s="35">
        <v>9.1374181032280575</v>
      </c>
      <c r="F16" s="35">
        <v>9.0173337673315075</v>
      </c>
      <c r="G16" s="35">
        <v>7.1143638902059099</v>
      </c>
    </row>
    <row r="17" spans="1:7" ht="12" customHeight="1" x14ac:dyDescent="0.25">
      <c r="A17" s="54" t="s">
        <v>1723</v>
      </c>
      <c r="B17" s="35">
        <v>-0.4885057724612098</v>
      </c>
      <c r="C17" s="35">
        <v>-3.1616669154305526</v>
      </c>
      <c r="D17" s="35">
        <v>-0.1725025410637166</v>
      </c>
      <c r="E17" s="35">
        <v>-1.8244778570773679</v>
      </c>
      <c r="F17" s="35">
        <v>-4.0239648204257632</v>
      </c>
      <c r="G17" s="35">
        <v>1.3446379818025374</v>
      </c>
    </row>
    <row r="18" spans="1:7" ht="12" customHeight="1" x14ac:dyDescent="0.25">
      <c r="A18" s="66" t="s">
        <v>1724</v>
      </c>
      <c r="B18" s="60">
        <v>-2.166952684851188</v>
      </c>
      <c r="C18" s="60">
        <v>-5.5771110989650863</v>
      </c>
      <c r="D18" s="60">
        <v>-6.6992750316387841</v>
      </c>
      <c r="E18" s="60">
        <v>-6.5228571539312661</v>
      </c>
      <c r="F18" s="60">
        <v>-5.8640125973328345</v>
      </c>
      <c r="G18" s="60">
        <v>-5.2178169976398738</v>
      </c>
    </row>
    <row r="19" spans="1:7" ht="12" customHeight="1" x14ac:dyDescent="0.25">
      <c r="A19" s="54" t="s">
        <v>1725</v>
      </c>
      <c r="B19" s="35">
        <v>26.173498722887341</v>
      </c>
      <c r="C19" s="35">
        <v>8.3909683110836006</v>
      </c>
      <c r="D19" s="35">
        <v>4.7376124379944518</v>
      </c>
      <c r="E19" s="35">
        <v>9.139594424647294</v>
      </c>
      <c r="F19" s="35">
        <v>2.0101912459449718</v>
      </c>
      <c r="G19" s="35">
        <v>0.17964061478397836</v>
      </c>
    </row>
    <row r="20" spans="1:7" ht="12" customHeight="1" x14ac:dyDescent="0.25">
      <c r="A20" s="54" t="s">
        <v>1726</v>
      </c>
      <c r="B20" s="35" t="s">
        <v>1727</v>
      </c>
      <c r="C20" s="35">
        <v>-0.98844454563619211</v>
      </c>
      <c r="D20" s="35">
        <v>-3.5766009331502522</v>
      </c>
      <c r="E20" s="35">
        <v>15.085882789864671</v>
      </c>
      <c r="F20" s="35">
        <v>-0.26352825681817499</v>
      </c>
      <c r="G20" s="35">
        <v>0.60798174126633553</v>
      </c>
    </row>
    <row r="21" spans="1:7" ht="12" customHeight="1" x14ac:dyDescent="0.25">
      <c r="A21" s="54" t="s">
        <v>1728</v>
      </c>
      <c r="B21" s="35">
        <v>-0.26346377324436554</v>
      </c>
      <c r="C21" s="35">
        <v>-5.96453610998587</v>
      </c>
      <c r="D21" s="35">
        <v>-6.0855405345821314</v>
      </c>
      <c r="E21" s="35">
        <v>-2.3891390521476543</v>
      </c>
      <c r="F21" s="35">
        <v>-3.0772152650114473</v>
      </c>
      <c r="G21" s="35">
        <v>-2.8012583135033253</v>
      </c>
    </row>
    <row r="22" spans="1:7" ht="12" customHeight="1" x14ac:dyDescent="0.25">
      <c r="A22" s="54" t="s">
        <v>1729</v>
      </c>
      <c r="B22" s="35">
        <v>-6.5975612036109181</v>
      </c>
      <c r="C22" s="35">
        <v>-9.4116816385195889</v>
      </c>
      <c r="D22" s="35">
        <v>-10.565865135107089</v>
      </c>
      <c r="E22" s="35">
        <v>-7.0294744561101714</v>
      </c>
      <c r="F22" s="35">
        <v>-7.028005743040401</v>
      </c>
      <c r="G22" s="35">
        <v>-6.2031938807414573</v>
      </c>
    </row>
    <row r="23" spans="1:7" ht="12" customHeight="1" x14ac:dyDescent="0.25">
      <c r="A23" s="54" t="s">
        <v>1730</v>
      </c>
      <c r="B23" s="35" t="s">
        <v>1731</v>
      </c>
      <c r="C23" s="35">
        <v>-23.144160006516419</v>
      </c>
      <c r="D23" s="35">
        <v>-25.860267217695625</v>
      </c>
      <c r="E23" s="35">
        <v>-25.555967820332746</v>
      </c>
      <c r="F23" s="35">
        <v>-26.384269098808044</v>
      </c>
      <c r="G23" s="35">
        <v>-26.3223468283506</v>
      </c>
    </row>
    <row r="24" spans="1:7" ht="12" customHeight="1" x14ac:dyDescent="0.25">
      <c r="A24" s="54" t="s">
        <v>1732</v>
      </c>
      <c r="B24" s="35">
        <v>-14.622846293807662</v>
      </c>
      <c r="C24" s="35">
        <v>-15.083970255184948</v>
      </c>
      <c r="D24" s="35">
        <v>-14.395500653087195</v>
      </c>
      <c r="E24" s="35">
        <v>-18.436961158673764</v>
      </c>
      <c r="F24" s="35">
        <v>-13.678866351946088</v>
      </c>
      <c r="G24" s="35">
        <v>-20.136546873343107</v>
      </c>
    </row>
    <row r="25" spans="1:7" ht="12" customHeight="1" x14ac:dyDescent="0.25">
      <c r="A25" s="54" t="s">
        <v>1733</v>
      </c>
      <c r="B25" s="35">
        <v>-3.4002986153940795</v>
      </c>
      <c r="C25" s="35">
        <v>-4.0490588115738673</v>
      </c>
      <c r="D25" s="35">
        <v>-3.4178221136709652</v>
      </c>
      <c r="E25" s="35">
        <v>-5.4483152989316794</v>
      </c>
      <c r="F25" s="35">
        <v>-4.4501093898014892</v>
      </c>
      <c r="G25" s="35">
        <v>-3.8104199992806884</v>
      </c>
    </row>
    <row r="26" spans="1:7" ht="12" customHeight="1" x14ac:dyDescent="0.25">
      <c r="A26" s="54" t="s">
        <v>1734</v>
      </c>
      <c r="B26" s="35">
        <v>-1.2883426120688164</v>
      </c>
      <c r="C26" s="35">
        <v>-1.7466057142951268</v>
      </c>
      <c r="D26" s="35">
        <v>-4.1439133123166503</v>
      </c>
      <c r="E26" s="35">
        <v>-6.3247771323480988</v>
      </c>
      <c r="F26" s="35">
        <v>-4.6078225128398174</v>
      </c>
      <c r="G26" s="35">
        <v>-2.5869401303127812</v>
      </c>
    </row>
    <row r="27" spans="1:7" ht="10.5" customHeight="1" x14ac:dyDescent="0.25">
      <c r="A27" s="54" t="s">
        <v>1735</v>
      </c>
      <c r="B27" s="35" t="s">
        <v>1736</v>
      </c>
      <c r="C27" s="35">
        <v>-9.4451161307325435</v>
      </c>
      <c r="D27" s="35">
        <v>-8.9860280940586588</v>
      </c>
      <c r="E27" s="35">
        <v>-8.2766106587695418</v>
      </c>
      <c r="F27" s="35">
        <v>-8.0038718129171613</v>
      </c>
      <c r="G27" s="35">
        <v>-7.66585507897556</v>
      </c>
    </row>
    <row r="28" spans="1:7" ht="12" customHeight="1" x14ac:dyDescent="0.25">
      <c r="A28" s="54" t="s">
        <v>1737</v>
      </c>
      <c r="B28" s="35" t="s">
        <v>1738</v>
      </c>
      <c r="C28" s="35">
        <v>-7.583027018475244</v>
      </c>
      <c r="D28" s="35">
        <v>-10.036732391402396</v>
      </c>
      <c r="E28" s="35">
        <v>-13.647038606558793</v>
      </c>
      <c r="F28" s="35">
        <v>-7.4133897722361706</v>
      </c>
      <c r="G28" s="35">
        <v>-12.543871808716672</v>
      </c>
    </row>
    <row r="29" spans="1:7" ht="12" customHeight="1" x14ac:dyDescent="0.25">
      <c r="A29" s="54" t="s">
        <v>1739</v>
      </c>
      <c r="B29" s="35" t="s">
        <v>1740</v>
      </c>
      <c r="C29" s="35" t="s">
        <v>1741</v>
      </c>
      <c r="D29" s="35" t="s">
        <v>1742</v>
      </c>
      <c r="E29" s="35" t="s">
        <v>1743</v>
      </c>
      <c r="F29" s="35" t="s">
        <v>1744</v>
      </c>
      <c r="G29" s="35" t="s">
        <v>1745</v>
      </c>
    </row>
    <row r="30" spans="1:7" ht="12" customHeight="1" x14ac:dyDescent="0.25">
      <c r="A30" s="54" t="s">
        <v>1746</v>
      </c>
      <c r="B30" s="35">
        <v>-5.6018126753345516</v>
      </c>
      <c r="C30" s="35">
        <v>-9.3331043961562781</v>
      </c>
      <c r="D30" s="35">
        <v>-10.247169931020835</v>
      </c>
      <c r="E30" s="35">
        <v>-11.100909634833485</v>
      </c>
      <c r="F30" s="35">
        <v>-10.436653173310184</v>
      </c>
      <c r="G30" s="35">
        <v>-9.369113304124653</v>
      </c>
    </row>
    <row r="31" spans="1:7" ht="12" customHeight="1" x14ac:dyDescent="0.25">
      <c r="A31" s="62" t="s">
        <v>1747</v>
      </c>
      <c r="B31" s="60">
        <v>0.59368134326237854</v>
      </c>
      <c r="C31" s="60">
        <v>-5.9471331502030171</v>
      </c>
      <c r="D31" s="60">
        <v>-2.2773786765485697</v>
      </c>
      <c r="E31" s="60">
        <v>0.3488009887118268</v>
      </c>
      <c r="F31" s="60">
        <v>-1.3386800733676703</v>
      </c>
      <c r="G31" s="60">
        <v>-1.7009815216743591</v>
      </c>
    </row>
    <row r="32" spans="1:7" ht="12" customHeight="1" x14ac:dyDescent="0.25">
      <c r="A32" s="66" t="s">
        <v>1748</v>
      </c>
      <c r="B32" s="60">
        <v>1.9015038763293559</v>
      </c>
      <c r="C32" s="60">
        <v>-5.6363527797711503</v>
      </c>
      <c r="D32" s="60">
        <v>-1.9489196153692319</v>
      </c>
      <c r="E32" s="60">
        <v>1.520156866150892</v>
      </c>
      <c r="F32" s="60">
        <v>-0.53126475468434964</v>
      </c>
      <c r="G32" s="60">
        <v>-1.0159908393597414</v>
      </c>
    </row>
    <row r="33" spans="1:7" ht="12" customHeight="1" x14ac:dyDescent="0.25">
      <c r="A33" s="54" t="s">
        <v>1749</v>
      </c>
      <c r="B33" s="35">
        <v>8.3842309096672114</v>
      </c>
      <c r="C33" s="35">
        <v>-3.6040678544713129</v>
      </c>
      <c r="D33" s="35">
        <v>4.0714243266067465</v>
      </c>
      <c r="E33" s="35">
        <v>12.891201707325935</v>
      </c>
      <c r="F33" s="35">
        <v>9.7106655917979641</v>
      </c>
      <c r="G33" s="35">
        <v>9.9859225695264957</v>
      </c>
    </row>
    <row r="34" spans="1:7" ht="12" customHeight="1" x14ac:dyDescent="0.25">
      <c r="A34" s="54" t="s">
        <v>1750</v>
      </c>
      <c r="B34" s="35">
        <v>-0.75350551111945052</v>
      </c>
      <c r="C34" s="35">
        <v>-5.9231103847787345</v>
      </c>
      <c r="D34" s="35">
        <v>-3.1318653496287809</v>
      </c>
      <c r="E34" s="35">
        <v>-3.0068089932155175E-2</v>
      </c>
      <c r="F34" s="35">
        <v>-1.233445499202144</v>
      </c>
      <c r="G34" s="35">
        <v>-1.5463113216068658</v>
      </c>
    </row>
    <row r="35" spans="1:7" ht="12" customHeight="1" x14ac:dyDescent="0.25">
      <c r="A35" s="54" t="s">
        <v>1751</v>
      </c>
      <c r="B35" s="35">
        <v>-8.5958198423986119</v>
      </c>
      <c r="C35" s="35">
        <v>-20.158910662412161</v>
      </c>
      <c r="D35" s="35">
        <v>-10.326452972358712</v>
      </c>
      <c r="E35" s="35">
        <v>5.6606425508695111</v>
      </c>
      <c r="F35" s="35">
        <v>-0.5989549420646274</v>
      </c>
      <c r="G35" s="35">
        <v>-3.0224504558635528</v>
      </c>
    </row>
    <row r="36" spans="1:7" ht="12" customHeight="1" x14ac:dyDescent="0.25">
      <c r="A36" s="54" t="s">
        <v>1752</v>
      </c>
      <c r="B36" s="35">
        <v>4.0060454880338856</v>
      </c>
      <c r="C36" s="35">
        <v>0.36337518223226678</v>
      </c>
      <c r="D36" s="35">
        <v>2.5452720814903818</v>
      </c>
      <c r="E36" s="35">
        <v>-7.0849032115112704</v>
      </c>
      <c r="F36" s="35">
        <v>-6.4887825878503875</v>
      </c>
      <c r="G36" s="35">
        <v>-5.618029165296301</v>
      </c>
    </row>
    <row r="37" spans="1:7" ht="12" customHeight="1" x14ac:dyDescent="0.25">
      <c r="A37" s="66" t="s">
        <v>1753</v>
      </c>
      <c r="B37" s="60">
        <v>-9.0024541209450089</v>
      </c>
      <c r="C37" s="60">
        <v>-8.297650189471435</v>
      </c>
      <c r="D37" s="60">
        <v>-4.6570206901905058</v>
      </c>
      <c r="E37" s="60">
        <v>-7.8860442045659571</v>
      </c>
      <c r="F37" s="60">
        <v>-7.0644528563484537</v>
      </c>
      <c r="G37" s="60">
        <v>-6.7169207949143157</v>
      </c>
    </row>
    <row r="38" spans="1:7" ht="12" customHeight="1" x14ac:dyDescent="0.25">
      <c r="A38" s="54" t="s">
        <v>1754</v>
      </c>
      <c r="B38" s="35">
        <v>-8.4584855793498175</v>
      </c>
      <c r="C38" s="35">
        <v>-2.2582678108003886</v>
      </c>
      <c r="D38" s="35">
        <v>-2.4263985365927212</v>
      </c>
      <c r="E38" s="35">
        <v>-9.3725301409604214</v>
      </c>
      <c r="F38" s="35">
        <v>-7.4016355054913374</v>
      </c>
      <c r="G38" s="35">
        <v>-7.3993904962527193</v>
      </c>
    </row>
    <row r="39" spans="1:7" ht="12" customHeight="1" x14ac:dyDescent="0.25">
      <c r="A39" s="54" t="s">
        <v>1755</v>
      </c>
      <c r="B39" s="35">
        <v>-11.120168433318716</v>
      </c>
      <c r="C39" s="35">
        <v>-13.14089466017559</v>
      </c>
      <c r="D39" s="35">
        <v>-8.8356546946151511</v>
      </c>
      <c r="E39" s="35">
        <v>-7.6779222022950426</v>
      </c>
      <c r="F39" s="35">
        <v>-5.8918689205813966</v>
      </c>
      <c r="G39" s="35">
        <v>-5.8134590828816748</v>
      </c>
    </row>
    <row r="40" spans="1:7" ht="12" customHeight="1" x14ac:dyDescent="0.25">
      <c r="A40" s="54" t="s">
        <v>1756</v>
      </c>
      <c r="B40" s="35">
        <v>-5.3228015090610947</v>
      </c>
      <c r="C40" s="35">
        <v>-11.624618610450144</v>
      </c>
      <c r="D40" s="35">
        <v>-6.1974432616690116</v>
      </c>
      <c r="E40" s="35">
        <v>-8.6702618718455895</v>
      </c>
      <c r="F40" s="35">
        <v>-10.025082141799118</v>
      </c>
      <c r="G40" s="35">
        <v>-8.2638370537465651</v>
      </c>
    </row>
    <row r="41" spans="1:7" ht="12" customHeight="1" x14ac:dyDescent="0.25">
      <c r="A41" s="54" t="s">
        <v>1757</v>
      </c>
      <c r="B41" s="35">
        <v>-9.3527497390955805</v>
      </c>
      <c r="C41" s="35">
        <v>-4.182839399238488</v>
      </c>
      <c r="D41" s="35">
        <v>2.2251431241208182</v>
      </c>
      <c r="E41" s="35">
        <v>-5.0331992983909464</v>
      </c>
      <c r="F41" s="35">
        <v>-5.7990921753246045</v>
      </c>
      <c r="G41" s="35">
        <v>-5.8177703141923152</v>
      </c>
    </row>
    <row r="42" spans="1:7" ht="12" customHeight="1" x14ac:dyDescent="0.25">
      <c r="A42" s="63" t="s">
        <v>1758</v>
      </c>
      <c r="B42" s="67"/>
      <c r="C42" s="67"/>
      <c r="D42" s="67"/>
      <c r="E42" s="67"/>
      <c r="F42" s="67"/>
      <c r="G42" s="67"/>
    </row>
    <row r="43" spans="1:7" ht="12" customHeight="1" x14ac:dyDescent="0.25">
      <c r="A43" s="66" t="s">
        <v>1759</v>
      </c>
      <c r="B43" s="60">
        <v>8.8193053769951124</v>
      </c>
      <c r="C43" s="60">
        <v>-4.2031718150778046</v>
      </c>
      <c r="D43" s="60">
        <v>-0.15609138896933103</v>
      </c>
      <c r="E43" s="60">
        <v>3.7944650562965498</v>
      </c>
      <c r="F43" s="60">
        <v>8.785411046177552E-2</v>
      </c>
      <c r="G43" s="60">
        <v>-1.2651095003351498</v>
      </c>
    </row>
    <row r="44" spans="1:7" ht="12" customHeight="1" x14ac:dyDescent="0.25">
      <c r="A44" s="64" t="s">
        <v>1760</v>
      </c>
      <c r="B44" s="60">
        <v>-3.1643152795309177</v>
      </c>
      <c r="C44" s="60">
        <v>-7.6847742671676</v>
      </c>
      <c r="D44" s="60">
        <v>-8.5748130216111154</v>
      </c>
      <c r="E44" s="60">
        <v>-7.1905410873518045</v>
      </c>
      <c r="F44" s="60">
        <v>-6.6946478712427311</v>
      </c>
      <c r="G44" s="60">
        <v>-6.3864831571152223</v>
      </c>
    </row>
    <row r="45" spans="1:7" ht="12" customHeight="1" x14ac:dyDescent="0.25">
      <c r="A45" s="64" t="s">
        <v>1761</v>
      </c>
      <c r="B45" s="60">
        <v>15.306698390346293</v>
      </c>
      <c r="C45" s="60">
        <v>-2.7918765101553729</v>
      </c>
      <c r="D45" s="60">
        <v>2.8390231348557076</v>
      </c>
      <c r="E45" s="60">
        <v>8.5209332212449027</v>
      </c>
      <c r="F45" s="60">
        <v>5.3081275700905035</v>
      </c>
      <c r="G45" s="60">
        <v>3.0738682298690079</v>
      </c>
    </row>
    <row r="46" spans="1:7" ht="12" customHeight="1" x14ac:dyDescent="0.25">
      <c r="A46" s="64" t="s">
        <v>1762</v>
      </c>
      <c r="B46" s="60">
        <v>6.1120549158909059</v>
      </c>
      <c r="C46" s="60">
        <v>-3.833127915795997</v>
      </c>
      <c r="D46" s="60">
        <v>3.6051337496633161E-2</v>
      </c>
      <c r="E46" s="60">
        <v>1.9114683496637372</v>
      </c>
      <c r="F46" s="60">
        <v>-4.6862561415889017</v>
      </c>
      <c r="G46" s="60">
        <v>-5.2553049590910454</v>
      </c>
    </row>
    <row r="47" spans="1:7" ht="12" customHeight="1" x14ac:dyDescent="0.25">
      <c r="A47" s="64" t="s">
        <v>1763</v>
      </c>
      <c r="B47" s="60">
        <v>9.8207730609999349</v>
      </c>
      <c r="C47" s="60">
        <v>-5.6028848626685361</v>
      </c>
      <c r="D47" s="60">
        <v>-0.86516303216059576</v>
      </c>
      <c r="E47" s="60">
        <v>3.7441417016381049</v>
      </c>
      <c r="F47" s="60">
        <v>0.55768602308281945</v>
      </c>
      <c r="G47" s="60">
        <v>-0.91802588012069586</v>
      </c>
    </row>
    <row r="48" spans="1:7" ht="12" customHeight="1" x14ac:dyDescent="0.25">
      <c r="A48" s="68" t="s">
        <v>1764</v>
      </c>
      <c r="B48" s="35">
        <v>-18.231777766770037</v>
      </c>
      <c r="C48" s="35">
        <v>-14.463735980926575</v>
      </c>
      <c r="D48" s="35">
        <v>-10.793241806154075</v>
      </c>
      <c r="E48" s="35">
        <v>-11.337640846038619</v>
      </c>
      <c r="F48" s="35">
        <v>-10.755019430560342</v>
      </c>
      <c r="G48" s="35">
        <v>-12.427587564176109</v>
      </c>
    </row>
    <row r="49" spans="1:7" ht="13.5" customHeight="1" x14ac:dyDescent="0.25">
      <c r="A49" s="14" t="s">
        <v>1765</v>
      </c>
      <c r="B49" s="60">
        <v>7.0901445941851406</v>
      </c>
      <c r="C49" s="60">
        <v>-11.717357515374662</v>
      </c>
      <c r="D49" s="60">
        <v>4.3015250661409814</v>
      </c>
      <c r="E49" s="60">
        <v>0.56305194727132901</v>
      </c>
      <c r="F49" s="60">
        <v>-2.0639887616636825</v>
      </c>
      <c r="G49" s="60">
        <v>-6.3669459190709574</v>
      </c>
    </row>
    <row r="50" spans="1:7" ht="11.25" customHeight="1" x14ac:dyDescent="0.25">
      <c r="A50" s="14" t="s">
        <v>1766</v>
      </c>
      <c r="B50" s="60">
        <v>13.660739796942618</v>
      </c>
      <c r="C50" s="60">
        <v>-4.6550943053491292</v>
      </c>
      <c r="D50" s="60">
        <v>1.2569713804945535</v>
      </c>
      <c r="E50" s="60">
        <v>6.8064569200019793</v>
      </c>
      <c r="F50" s="60">
        <v>2.8127659612438483</v>
      </c>
      <c r="G50" s="60">
        <v>1.0160924675396907</v>
      </c>
    </row>
    <row r="51" spans="1:7" ht="10.5" customHeight="1" x14ac:dyDescent="0.25">
      <c r="A51" s="14" t="s">
        <v>1767</v>
      </c>
      <c r="B51" s="60">
        <v>8.0488657664984089</v>
      </c>
      <c r="C51" s="60">
        <v>-3.7813991359173156</v>
      </c>
      <c r="D51" s="60">
        <v>-0.59301063450230795</v>
      </c>
      <c r="E51" s="60">
        <v>2.9499178581619923</v>
      </c>
      <c r="F51" s="60">
        <v>-0.25474833117880408</v>
      </c>
      <c r="G51" s="60">
        <v>-1.2722886434841996</v>
      </c>
    </row>
    <row r="52" spans="1:7" ht="3" customHeight="1" x14ac:dyDescent="0.25">
      <c r="A52" s="74"/>
      <c r="B52" s="86"/>
      <c r="C52" s="35"/>
      <c r="D52" s="35"/>
      <c r="E52" s="35"/>
      <c r="F52" s="35"/>
      <c r="G52" s="35"/>
    </row>
    <row r="53" spans="1:7" ht="12" customHeight="1" x14ac:dyDescent="0.25">
      <c r="A53" s="153" t="s">
        <v>1768</v>
      </c>
      <c r="B53" s="153"/>
      <c r="C53" s="153"/>
      <c r="D53" s="70"/>
      <c r="E53" s="70"/>
      <c r="F53" s="70" t="s">
        <v>1769</v>
      </c>
      <c r="G53" s="70" t="s">
        <v>1770</v>
      </c>
    </row>
    <row r="54" spans="1:7" ht="26.25" customHeight="1" x14ac:dyDescent="0.25">
      <c r="A54" s="152" t="s">
        <v>1771</v>
      </c>
      <c r="B54" s="152"/>
      <c r="C54" s="152"/>
      <c r="D54" s="152"/>
      <c r="E54" s="152"/>
      <c r="F54" s="152"/>
      <c r="G54" s="152"/>
    </row>
    <row r="55" spans="1:7" ht="12" customHeight="1" x14ac:dyDescent="0.25">
      <c r="A55" s="132" t="s">
        <v>1772</v>
      </c>
      <c r="B55" s="132" t="s">
        <v>2050</v>
      </c>
      <c r="C55" s="132" t="s">
        <v>2050</v>
      </c>
      <c r="D55" s="132" t="s">
        <v>2050</v>
      </c>
      <c r="E55" s="132" t="s">
        <v>2050</v>
      </c>
      <c r="F55" s="132" t="s">
        <v>2050</v>
      </c>
      <c r="G55" s="32"/>
    </row>
    <row r="56" spans="1:7" ht="12" customHeight="1" x14ac:dyDescent="0.25">
      <c r="A56" s="132"/>
      <c r="B56" s="132"/>
      <c r="C56" s="132"/>
      <c r="D56" s="132"/>
      <c r="E56" s="132"/>
      <c r="F56" s="132"/>
      <c r="G56" s="32"/>
    </row>
    <row r="57" spans="1:7" ht="12" customHeight="1" x14ac:dyDescent="0.25">
      <c r="A57" s="41"/>
      <c r="B57" s="41"/>
      <c r="C57" s="41"/>
      <c r="D57" s="67"/>
      <c r="E57" s="67"/>
      <c r="F57" s="41"/>
      <c r="G57" s="32"/>
    </row>
    <row r="58" spans="1:7" ht="12" customHeight="1" x14ac:dyDescent="0.25">
      <c r="A58" s="74"/>
      <c r="B58" s="67"/>
      <c r="C58" s="67"/>
      <c r="D58" s="67"/>
      <c r="E58" s="67"/>
      <c r="F58" s="67"/>
      <c r="G58" s="67"/>
    </row>
    <row r="59" spans="1:7" ht="12" customHeight="1" x14ac:dyDescent="0.25">
      <c r="A59" s="74"/>
      <c r="B59" s="67"/>
      <c r="C59" s="67"/>
      <c r="D59" s="67"/>
      <c r="E59" s="67"/>
      <c r="F59" s="67"/>
      <c r="G59" s="67"/>
    </row>
    <row r="60" spans="1:7" ht="12" customHeight="1" x14ac:dyDescent="0.25">
      <c r="A60" s="74"/>
      <c r="B60" s="67"/>
      <c r="C60" s="67"/>
      <c r="D60" s="67"/>
      <c r="E60" s="67"/>
      <c r="F60" s="67"/>
      <c r="G60" s="67"/>
    </row>
    <row r="61" spans="1:7" ht="12" customHeight="1" x14ac:dyDescent="0.25">
      <c r="A61" s="74"/>
      <c r="B61" s="67"/>
      <c r="C61" s="67"/>
      <c r="D61" s="67"/>
      <c r="E61" s="67"/>
      <c r="F61" s="67"/>
      <c r="G61" s="67"/>
    </row>
    <row r="62" spans="1:7" ht="12" customHeight="1" x14ac:dyDescent="0.25">
      <c r="A62" s="74"/>
      <c r="B62" s="67"/>
      <c r="C62" s="67"/>
      <c r="D62" s="67"/>
      <c r="E62" s="67"/>
      <c r="F62" s="67"/>
      <c r="G62" s="67"/>
    </row>
    <row r="63" spans="1:7" ht="12" customHeight="1" x14ac:dyDescent="0.25">
      <c r="A63" s="74"/>
      <c r="B63" s="67"/>
      <c r="C63" s="67"/>
      <c r="D63" s="67"/>
      <c r="E63" s="67"/>
      <c r="F63" s="67"/>
      <c r="G63" s="67"/>
    </row>
    <row r="64" spans="1:7" ht="12" customHeight="1" x14ac:dyDescent="0.25">
      <c r="A64" s="74"/>
      <c r="B64" s="67"/>
      <c r="C64" s="67"/>
      <c r="D64" s="67"/>
      <c r="E64" s="67"/>
      <c r="F64" s="67"/>
      <c r="G64" s="67"/>
    </row>
    <row r="65" spans="1:7" ht="12" customHeight="1" x14ac:dyDescent="0.25">
      <c r="A65" s="74"/>
      <c r="B65" s="67"/>
      <c r="C65" s="67"/>
      <c r="D65" s="67"/>
      <c r="E65" s="67"/>
      <c r="F65" s="67"/>
      <c r="G65" s="67"/>
    </row>
    <row r="66" spans="1:7" ht="12" customHeight="1" x14ac:dyDescent="0.25">
      <c r="A66" s="74"/>
      <c r="B66" s="67"/>
      <c r="C66" s="67"/>
      <c r="D66" s="67"/>
      <c r="E66" s="67"/>
      <c r="F66" s="67"/>
      <c r="G66" s="67"/>
    </row>
    <row r="67" spans="1:7" ht="12" customHeight="1" x14ac:dyDescent="0.25">
      <c r="A67" s="74"/>
      <c r="B67" s="67"/>
      <c r="C67" s="67"/>
      <c r="D67" s="67"/>
      <c r="E67" s="67"/>
      <c r="F67" s="67"/>
      <c r="G67" s="67"/>
    </row>
  </sheetData>
  <mergeCells count="7">
    <mergeCell ref="A56:F56"/>
    <mergeCell ref="A1:G1"/>
    <mergeCell ref="A53:C53"/>
    <mergeCell ref="A2:G2"/>
    <mergeCell ref="F3:G3"/>
    <mergeCell ref="A55:F55"/>
    <mergeCell ref="A54:G54"/>
  </mergeCells>
  <printOptions horizontalCentered="1"/>
  <pageMargins left="0.2" right="0.2" top="0.4" bottom="0.4" header="0.2" footer="0.2"/>
  <pageSetup scale="93"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G66"/>
  <sheetViews>
    <sheetView showGridLines="0" view="pageBreakPreview" zoomScale="60" zoomScaleNormal="100" workbookViewId="0">
      <selection sqref="A1:G1"/>
    </sheetView>
  </sheetViews>
  <sheetFormatPr defaultColWidth="10.1796875" defaultRowHeight="14.5" customHeight="1" x14ac:dyDescent="0.25"/>
  <cols>
    <col min="1" max="1" width="45.1796875" customWidth="1"/>
    <col min="2" max="7" width="9.1796875" customWidth="1"/>
  </cols>
  <sheetData>
    <row r="1" spans="1:7" ht="12" customHeight="1" x14ac:dyDescent="0.25">
      <c r="A1" s="157" t="s">
        <v>1773</v>
      </c>
      <c r="B1" s="157"/>
      <c r="C1" s="157"/>
      <c r="D1" s="157"/>
      <c r="E1" s="157"/>
      <c r="F1" s="157"/>
      <c r="G1" s="157"/>
    </row>
    <row r="2" spans="1:7" ht="12" customHeight="1" x14ac:dyDescent="0.25">
      <c r="A2" s="159" t="s">
        <v>1774</v>
      </c>
      <c r="B2" s="159"/>
      <c r="C2" s="159"/>
      <c r="D2" s="159"/>
      <c r="E2" s="159"/>
      <c r="F2" s="159"/>
      <c r="G2" s="159"/>
    </row>
    <row r="3" spans="1:7" ht="12" customHeight="1" x14ac:dyDescent="0.25">
      <c r="A3" s="75"/>
      <c r="B3" s="76" t="s">
        <v>1775</v>
      </c>
      <c r="C3" s="85"/>
      <c r="D3" s="85"/>
      <c r="E3" s="85"/>
      <c r="F3" s="160" t="s">
        <v>1776</v>
      </c>
      <c r="G3" s="160"/>
    </row>
    <row r="4" spans="1:7" ht="12" customHeight="1" x14ac:dyDescent="0.25">
      <c r="A4" s="78"/>
      <c r="B4" s="79" t="s">
        <v>1777</v>
      </c>
      <c r="C4" s="80" t="s">
        <v>1778</v>
      </c>
      <c r="D4" s="80" t="s">
        <v>1779</v>
      </c>
      <c r="E4" s="80" t="s">
        <v>1780</v>
      </c>
      <c r="F4" s="80" t="s">
        <v>1781</v>
      </c>
      <c r="G4" s="80" t="s">
        <v>1782</v>
      </c>
    </row>
    <row r="5" spans="1:7" ht="12" customHeight="1" x14ac:dyDescent="0.25">
      <c r="A5" s="62" t="s">
        <v>1783</v>
      </c>
      <c r="B5" s="82">
        <v>796.34094281518082</v>
      </c>
      <c r="C5" s="83">
        <v>1163.5729865204562</v>
      </c>
      <c r="D5" s="83">
        <v>1124.0247591709831</v>
      </c>
      <c r="E5" s="83">
        <v>1148.6755544169262</v>
      </c>
      <c r="F5" s="83">
        <v>1125.9551273644388</v>
      </c>
      <c r="G5" s="83">
        <v>1076.461784220809</v>
      </c>
    </row>
    <row r="6" spans="1:7" ht="12" customHeight="1" x14ac:dyDescent="0.25">
      <c r="A6" s="66" t="s">
        <v>1784</v>
      </c>
      <c r="B6" s="83">
        <v>710.15470563989072</v>
      </c>
      <c r="C6" s="83">
        <v>1032.2548865074996</v>
      </c>
      <c r="D6" s="83">
        <v>978.95480742759798</v>
      </c>
      <c r="E6" s="83">
        <v>1004.227768538792</v>
      </c>
      <c r="F6" s="83">
        <v>985.95158175467179</v>
      </c>
      <c r="G6" s="83">
        <v>933.75835564863496</v>
      </c>
    </row>
    <row r="7" spans="1:7" ht="12" customHeight="1" x14ac:dyDescent="0.25">
      <c r="A7" s="54" t="s">
        <v>1785</v>
      </c>
      <c r="B7" s="34">
        <v>107.04295341250001</v>
      </c>
      <c r="C7" s="34">
        <v>112.93</v>
      </c>
      <c r="D7" s="34">
        <v>96.052999999999997</v>
      </c>
      <c r="E7" s="34">
        <v>78.635000000000005</v>
      </c>
      <c r="F7" s="34">
        <v>56.574590524800499</v>
      </c>
      <c r="G7" s="34">
        <v>38.048101335196698</v>
      </c>
    </row>
    <row r="8" spans="1:7" ht="12" customHeight="1" x14ac:dyDescent="0.25">
      <c r="A8" s="54" t="s">
        <v>1786</v>
      </c>
      <c r="B8" s="34">
        <v>3.384995101194487</v>
      </c>
      <c r="C8" s="34">
        <v>2.4467388581808502</v>
      </c>
      <c r="D8" s="34">
        <v>2.63531995122371</v>
      </c>
      <c r="E8" s="34">
        <v>2.1544688873939197</v>
      </c>
      <c r="F8" s="34">
        <v>2.3077504960189201</v>
      </c>
      <c r="G8" s="34">
        <v>2.4097288300950197</v>
      </c>
    </row>
    <row r="9" spans="1:7" ht="12" customHeight="1" x14ac:dyDescent="0.25">
      <c r="A9" s="54" t="s">
        <v>1787</v>
      </c>
      <c r="B9" s="34">
        <v>67.051862478861224</v>
      </c>
      <c r="C9" s="34">
        <v>104.16718075262199</v>
      </c>
      <c r="D9" s="34">
        <v>105.746882462192</v>
      </c>
      <c r="E9" s="34">
        <v>101.08401774049401</v>
      </c>
      <c r="F9" s="34">
        <v>85.469409391098495</v>
      </c>
      <c r="G9" s="34">
        <v>68.800320782476305</v>
      </c>
    </row>
    <row r="10" spans="1:7" ht="12" customHeight="1" x14ac:dyDescent="0.25">
      <c r="A10" s="54" t="s">
        <v>1788</v>
      </c>
      <c r="B10" s="34">
        <v>42.078139440339676</v>
      </c>
      <c r="C10" s="34">
        <v>45.493803944951601</v>
      </c>
      <c r="D10" s="34">
        <v>49.398863426454902</v>
      </c>
      <c r="E10" s="34">
        <v>64.72217602788659</v>
      </c>
      <c r="F10" s="34">
        <v>60.983058906066297</v>
      </c>
      <c r="G10" s="34">
        <v>58.899526822889705</v>
      </c>
    </row>
    <row r="11" spans="1:7" ht="12" customHeight="1" x14ac:dyDescent="0.25">
      <c r="A11" s="54" t="s">
        <v>1789</v>
      </c>
      <c r="B11" s="34">
        <v>17.965204880790072</v>
      </c>
      <c r="C11" s="34">
        <v>31.172794502694803</v>
      </c>
      <c r="D11" s="34">
        <v>33.525498582312004</v>
      </c>
      <c r="E11" s="34">
        <v>37.301583378602203</v>
      </c>
      <c r="F11" s="34">
        <v>39.048959478864404</v>
      </c>
      <c r="G11" s="34">
        <v>40.329581254026202</v>
      </c>
    </row>
    <row r="12" spans="1:7" ht="12" customHeight="1" x14ac:dyDescent="0.25">
      <c r="A12" s="54" t="s">
        <v>1790</v>
      </c>
      <c r="B12" s="34">
        <v>66.643075944524355</v>
      </c>
      <c r="C12" s="34">
        <v>64.317880949272492</v>
      </c>
      <c r="D12" s="34">
        <v>70.773578050283604</v>
      </c>
      <c r="E12" s="34">
        <v>78.410462298690092</v>
      </c>
      <c r="F12" s="34">
        <v>73.405594483746512</v>
      </c>
      <c r="G12" s="34">
        <v>73.2392713571234</v>
      </c>
    </row>
    <row r="13" spans="1:7" ht="12" customHeight="1" x14ac:dyDescent="0.25">
      <c r="A13" s="54" t="s">
        <v>1791</v>
      </c>
      <c r="B13" s="34">
        <v>9.3351155767230178</v>
      </c>
      <c r="C13" s="34">
        <v>20.2624187256177</v>
      </c>
      <c r="D13" s="34">
        <v>16.089466840052001</v>
      </c>
      <c r="E13" s="34">
        <v>17.388556566970099</v>
      </c>
      <c r="F13" s="34">
        <v>16.389596879063699</v>
      </c>
      <c r="G13" s="34">
        <v>16.388556566970099</v>
      </c>
    </row>
    <row r="14" spans="1:7" ht="12" customHeight="1" x14ac:dyDescent="0.25">
      <c r="A14" s="54" t="s">
        <v>1792</v>
      </c>
      <c r="B14" s="34">
        <v>16.401407967032974</v>
      </c>
      <c r="C14" s="34">
        <v>31.7223901098901</v>
      </c>
      <c r="D14" s="34">
        <v>14.9068681318681</v>
      </c>
      <c r="E14" s="34">
        <v>30.4518681318681</v>
      </c>
      <c r="F14" s="34">
        <v>47.521678298376898</v>
      </c>
      <c r="G14" s="34">
        <v>45.104940238021598</v>
      </c>
    </row>
    <row r="15" spans="1:7" ht="12" customHeight="1" x14ac:dyDescent="0.25">
      <c r="A15" s="54" t="s">
        <v>1793</v>
      </c>
      <c r="B15" s="34">
        <v>344.01845166666675</v>
      </c>
      <c r="C15" s="34">
        <v>533.55679999999995</v>
      </c>
      <c r="D15" s="34">
        <v>493.81946666666698</v>
      </c>
      <c r="E15" s="34">
        <v>494.14853333333303</v>
      </c>
      <c r="F15" s="34">
        <v>489.76892984199401</v>
      </c>
      <c r="G15" s="34">
        <v>468.14291392194201</v>
      </c>
    </row>
    <row r="16" spans="1:7" ht="12" customHeight="1" x14ac:dyDescent="0.25">
      <c r="A16" s="54" t="s">
        <v>1794</v>
      </c>
      <c r="B16" s="34">
        <v>39.273270064494724</v>
      </c>
      <c r="C16" s="34">
        <v>85.394220590678302</v>
      </c>
      <c r="D16" s="34">
        <v>95.373736751075811</v>
      </c>
      <c r="E16" s="34">
        <v>99.503275608084905</v>
      </c>
      <c r="F16" s="34">
        <v>113.44748688917301</v>
      </c>
      <c r="G16" s="34">
        <v>120.74428797442501</v>
      </c>
    </row>
    <row r="17" spans="1:7" ht="12" customHeight="1" x14ac:dyDescent="0.25">
      <c r="A17" s="54" t="s">
        <v>1795</v>
      </c>
      <c r="B17" s="34">
        <v>4.8498802518271829</v>
      </c>
      <c r="C17" s="34">
        <v>0.79065807359167195</v>
      </c>
      <c r="D17" s="34">
        <v>0.63212656546901402</v>
      </c>
      <c r="E17" s="34">
        <v>0.42782656546901399</v>
      </c>
      <c r="F17" s="34">
        <v>1.0345265654690099</v>
      </c>
      <c r="G17" s="34">
        <v>1.6511265654690102</v>
      </c>
    </row>
    <row r="18" spans="1:7" ht="12" customHeight="1" x14ac:dyDescent="0.25">
      <c r="A18" s="66" t="s">
        <v>1796</v>
      </c>
      <c r="B18" s="83">
        <v>86.186237175290003</v>
      </c>
      <c r="C18" s="83">
        <v>131.31810001295688</v>
      </c>
      <c r="D18" s="83">
        <v>145.06995174338485</v>
      </c>
      <c r="E18" s="83">
        <v>144.44778587813437</v>
      </c>
      <c r="F18" s="83">
        <v>140.0035456097668</v>
      </c>
      <c r="G18" s="83">
        <v>142.70342857217415</v>
      </c>
    </row>
    <row r="19" spans="1:7" ht="12" customHeight="1" x14ac:dyDescent="0.25">
      <c r="A19" s="54" t="s">
        <v>1797</v>
      </c>
      <c r="B19" s="34" t="s">
        <v>1798</v>
      </c>
      <c r="C19" s="34">
        <v>7.3565412059550201</v>
      </c>
      <c r="D19" s="34">
        <v>8.1386306547950493</v>
      </c>
      <c r="E19" s="34">
        <v>8.2727491518810794</v>
      </c>
      <c r="F19" s="34">
        <v>8.35866165672725</v>
      </c>
      <c r="G19" s="34">
        <v>8.35731317107801</v>
      </c>
    </row>
    <row r="20" spans="1:7" ht="12" customHeight="1" x14ac:dyDescent="0.25">
      <c r="A20" s="54" t="s">
        <v>1799</v>
      </c>
      <c r="B20" s="34" t="s">
        <v>1800</v>
      </c>
      <c r="C20" s="34">
        <v>0.39062814296565995</v>
      </c>
      <c r="D20" s="34">
        <v>0.55724435883935408</v>
      </c>
      <c r="E20" s="34">
        <v>0.44521831876424001</v>
      </c>
      <c r="F20" s="34">
        <v>0.42216003320856899</v>
      </c>
      <c r="G20" s="34">
        <v>0.44289712395639802</v>
      </c>
    </row>
    <row r="21" spans="1:7" ht="12" customHeight="1" x14ac:dyDescent="0.25">
      <c r="A21" s="54" t="s">
        <v>1801</v>
      </c>
      <c r="B21" s="34">
        <v>21.166857720588226</v>
      </c>
      <c r="C21" s="34">
        <v>17.096800000000002</v>
      </c>
      <c r="D21" s="34">
        <v>30.6524</v>
      </c>
      <c r="E21" s="34">
        <v>43.497199999999999</v>
      </c>
      <c r="F21" s="34">
        <v>43.850299999999997</v>
      </c>
      <c r="G21" s="34">
        <v>41.391360056994102</v>
      </c>
    </row>
    <row r="22" spans="1:7" ht="12" customHeight="1" x14ac:dyDescent="0.25">
      <c r="A22" s="54" t="s">
        <v>1802</v>
      </c>
      <c r="B22" s="34">
        <v>8.9948176714848564</v>
      </c>
      <c r="C22" s="34">
        <v>15.540086876</v>
      </c>
      <c r="D22" s="34">
        <v>15.581694856</v>
      </c>
      <c r="E22" s="34">
        <v>14.5768974</v>
      </c>
      <c r="F22" s="34">
        <v>16.439418120709199</v>
      </c>
      <c r="G22" s="34">
        <v>17.485628156462102</v>
      </c>
    </row>
    <row r="23" spans="1:7" ht="12" customHeight="1" x14ac:dyDescent="0.25">
      <c r="A23" s="54" t="s">
        <v>1803</v>
      </c>
      <c r="B23" s="34">
        <v>19.692575203768708</v>
      </c>
      <c r="C23" s="34">
        <v>40.223090706755897</v>
      </c>
      <c r="D23" s="34">
        <v>40.642180394999201</v>
      </c>
      <c r="E23" s="34">
        <v>36.467455145496999</v>
      </c>
      <c r="F23" s="34">
        <v>31.711272009075902</v>
      </c>
      <c r="G23" s="34">
        <v>30.1642752667059</v>
      </c>
    </row>
    <row r="24" spans="1:7" ht="12" customHeight="1" x14ac:dyDescent="0.25">
      <c r="A24" s="54" t="s">
        <v>1804</v>
      </c>
      <c r="B24" s="34">
        <v>0.33451050380355218</v>
      </c>
      <c r="C24" s="34">
        <v>0.82443766651063</v>
      </c>
      <c r="D24" s="34">
        <v>0.84901521342783204</v>
      </c>
      <c r="E24" s="34">
        <v>0.91833312638801901</v>
      </c>
      <c r="F24" s="34">
        <v>1.0862617415322899</v>
      </c>
      <c r="G24" s="34">
        <v>1.2180750811283099</v>
      </c>
    </row>
    <row r="25" spans="1:7" ht="12" customHeight="1" x14ac:dyDescent="0.25">
      <c r="A25" s="54" t="s">
        <v>1805</v>
      </c>
      <c r="B25" s="34">
        <v>17.857497704507693</v>
      </c>
      <c r="C25" s="34">
        <v>25.105640390193098</v>
      </c>
      <c r="D25" s="34">
        <v>26.189583019107101</v>
      </c>
      <c r="E25" s="34">
        <v>24.436169239620497</v>
      </c>
      <c r="F25" s="34">
        <v>24.9730475193963</v>
      </c>
      <c r="G25" s="34">
        <v>25.941477429143699</v>
      </c>
    </row>
    <row r="26" spans="1:7" ht="12" customHeight="1" x14ac:dyDescent="0.25">
      <c r="A26" s="54" t="s">
        <v>1806</v>
      </c>
      <c r="B26" s="34">
        <v>8.6187276901737011</v>
      </c>
      <c r="C26" s="34">
        <v>18.142700000000001</v>
      </c>
      <c r="D26" s="34">
        <v>16.140499999999999</v>
      </c>
      <c r="E26" s="34">
        <v>9.7888000000000392</v>
      </c>
      <c r="F26" s="34">
        <v>6.8091655325151699</v>
      </c>
      <c r="G26" s="34">
        <v>11.140816851855</v>
      </c>
    </row>
    <row r="27" spans="1:7" ht="12" customHeight="1" x14ac:dyDescent="0.25">
      <c r="A27" s="54" t="s">
        <v>1807</v>
      </c>
      <c r="B27" s="34" t="s">
        <v>1808</v>
      </c>
      <c r="C27" s="34" t="s">
        <v>1809</v>
      </c>
      <c r="D27" s="34" t="s">
        <v>1810</v>
      </c>
      <c r="E27" s="34" t="s">
        <v>1811</v>
      </c>
      <c r="F27" s="34" t="s">
        <v>1812</v>
      </c>
      <c r="G27" s="34" t="s">
        <v>1813</v>
      </c>
    </row>
    <row r="28" spans="1:7" ht="12" customHeight="1" x14ac:dyDescent="0.25">
      <c r="A28" s="54" t="s">
        <v>1814</v>
      </c>
      <c r="B28" s="34">
        <v>1.3212677951423772</v>
      </c>
      <c r="C28" s="34">
        <v>0.69673460386597597</v>
      </c>
      <c r="D28" s="34">
        <v>0.72499899081152908</v>
      </c>
      <c r="E28" s="34">
        <v>0.85285856678231597</v>
      </c>
      <c r="F28" s="34">
        <v>0.62835330232422693</v>
      </c>
      <c r="G28" s="34">
        <v>0.51206229991130003</v>
      </c>
    </row>
    <row r="29" spans="1:7" ht="12" customHeight="1" x14ac:dyDescent="0.25">
      <c r="A29" s="54" t="s">
        <v>1815</v>
      </c>
      <c r="B29" s="34" t="s">
        <v>1816</v>
      </c>
      <c r="C29" s="34" t="s">
        <v>1817</v>
      </c>
      <c r="D29" s="34" t="s">
        <v>1818</v>
      </c>
      <c r="E29" s="34" t="s">
        <v>1819</v>
      </c>
      <c r="F29" s="34" t="s">
        <v>1820</v>
      </c>
      <c r="G29" s="34" t="s">
        <v>1821</v>
      </c>
    </row>
    <row r="30" spans="1:7" ht="12" customHeight="1" x14ac:dyDescent="0.25">
      <c r="A30" s="54" t="s">
        <v>1822</v>
      </c>
      <c r="B30" s="34">
        <v>6.2675849666814871</v>
      </c>
      <c r="C30" s="34">
        <v>5.94144042071059</v>
      </c>
      <c r="D30" s="34">
        <v>5.59370425540481</v>
      </c>
      <c r="E30" s="34">
        <v>5.1921049292011805</v>
      </c>
      <c r="F30" s="34">
        <v>5.7249056942778997</v>
      </c>
      <c r="G30" s="34">
        <v>6.0495231349392897</v>
      </c>
    </row>
    <row r="31" spans="1:7" ht="12" customHeight="1" x14ac:dyDescent="0.25">
      <c r="A31" s="62" t="s">
        <v>1823</v>
      </c>
      <c r="B31" s="83">
        <v>37.435794785565328</v>
      </c>
      <c r="C31" s="83">
        <v>67.585008510697193</v>
      </c>
      <c r="D31" s="83">
        <v>72.832031635461803</v>
      </c>
      <c r="E31" s="83">
        <v>72.327440293093602</v>
      </c>
      <c r="F31" s="83">
        <v>70.780872813912296</v>
      </c>
      <c r="G31" s="83">
        <v>72.93635079370523</v>
      </c>
    </row>
    <row r="32" spans="1:7" ht="12" customHeight="1" x14ac:dyDescent="0.25">
      <c r="A32" s="66" t="s">
        <v>1824</v>
      </c>
      <c r="B32" s="83">
        <v>33.322536608141391</v>
      </c>
      <c r="C32" s="83">
        <v>60.1983543589254</v>
      </c>
      <c r="D32" s="83">
        <v>64.475627215951889</v>
      </c>
      <c r="E32" s="83">
        <v>63.700275570869358</v>
      </c>
      <c r="F32" s="83">
        <v>61.765659219820662</v>
      </c>
      <c r="G32" s="83">
        <v>63.711969779586255</v>
      </c>
    </row>
    <row r="33" spans="1:7" ht="12" customHeight="1" x14ac:dyDescent="0.25">
      <c r="A33" s="54" t="s">
        <v>1825</v>
      </c>
      <c r="B33" s="34">
        <v>5.3895300211326473</v>
      </c>
      <c r="C33" s="34">
        <v>3.97437</v>
      </c>
      <c r="D33" s="34">
        <v>5.3345998997171895</v>
      </c>
      <c r="E33" s="34">
        <v>5.6257434993212607</v>
      </c>
      <c r="F33" s="34">
        <v>5.9257434993212605</v>
      </c>
      <c r="G33" s="34">
        <v>6.2257434993212604</v>
      </c>
    </row>
    <row r="34" spans="1:7" ht="12" customHeight="1" x14ac:dyDescent="0.25">
      <c r="A34" s="54" t="s">
        <v>1826</v>
      </c>
      <c r="B34" s="34">
        <v>17.30342322164714</v>
      </c>
      <c r="C34" s="34">
        <v>29.7134637189715</v>
      </c>
      <c r="D34" s="34">
        <v>30.998698763533501</v>
      </c>
      <c r="E34" s="34">
        <v>30.9270369388604</v>
      </c>
      <c r="F34" s="34">
        <v>28.344102062500401</v>
      </c>
      <c r="G34" s="34">
        <v>29.6286461868774</v>
      </c>
    </row>
    <row r="35" spans="1:7" ht="12" customHeight="1" x14ac:dyDescent="0.25">
      <c r="A35" s="54" t="s">
        <v>1827</v>
      </c>
      <c r="B35" s="34" t="s">
        <v>1828</v>
      </c>
      <c r="C35" s="34" t="s">
        <v>1829</v>
      </c>
      <c r="D35" s="34" t="s">
        <v>1830</v>
      </c>
      <c r="E35" s="34" t="s">
        <v>1831</v>
      </c>
      <c r="F35" s="34" t="s">
        <v>1832</v>
      </c>
      <c r="G35" s="34" t="s">
        <v>1833</v>
      </c>
    </row>
    <row r="36" spans="1:7" ht="12" customHeight="1" x14ac:dyDescent="0.25">
      <c r="A36" s="54" t="s">
        <v>1834</v>
      </c>
      <c r="B36" s="34">
        <v>10.629583365361606</v>
      </c>
      <c r="C36" s="34">
        <v>26.510520639953899</v>
      </c>
      <c r="D36" s="34">
        <v>28.142328552701198</v>
      </c>
      <c r="E36" s="34">
        <v>27.147495132687698</v>
      </c>
      <c r="F36" s="34">
        <v>27.495813657999001</v>
      </c>
      <c r="G36" s="34">
        <v>27.8575800933876</v>
      </c>
    </row>
    <row r="37" spans="1:7" ht="12" customHeight="1" x14ac:dyDescent="0.25">
      <c r="A37" s="66" t="s">
        <v>1835</v>
      </c>
      <c r="B37" s="83">
        <v>4.1132581774239352</v>
      </c>
      <c r="C37" s="83">
        <v>7.3866541517717792</v>
      </c>
      <c r="D37" s="83">
        <v>8.3564044195099196</v>
      </c>
      <c r="E37" s="83">
        <v>8.6271647222242418</v>
      </c>
      <c r="F37" s="83">
        <v>9.0152135940916214</v>
      </c>
      <c r="G37" s="83">
        <v>9.2243810141189613</v>
      </c>
    </row>
    <row r="38" spans="1:7" ht="12" customHeight="1" x14ac:dyDescent="0.25">
      <c r="A38" s="54" t="s">
        <v>1836</v>
      </c>
      <c r="B38" s="34">
        <v>1.2611872231480874</v>
      </c>
      <c r="C38" s="34">
        <v>2.2040999999999999</v>
      </c>
      <c r="D38" s="34">
        <v>2.3140999999999998</v>
      </c>
      <c r="E38" s="34">
        <v>2.2593000000000001</v>
      </c>
      <c r="F38" s="34">
        <v>2.2756475309355002</v>
      </c>
      <c r="G38" s="34">
        <v>2.3454030012726004</v>
      </c>
    </row>
    <row r="39" spans="1:7" ht="12" customHeight="1" x14ac:dyDescent="0.25">
      <c r="A39" s="54" t="s">
        <v>1837</v>
      </c>
      <c r="B39" s="34">
        <v>1.4559634425498971</v>
      </c>
      <c r="C39" s="34">
        <v>2.7564387899745402</v>
      </c>
      <c r="D39" s="34">
        <v>3.0392693</v>
      </c>
      <c r="E39" s="34">
        <v>3.2888191679593501</v>
      </c>
      <c r="F39" s="34">
        <v>3.7870956775984901</v>
      </c>
      <c r="G39" s="34">
        <v>3.9752990126566803</v>
      </c>
    </row>
    <row r="40" spans="1:7" ht="12" customHeight="1" x14ac:dyDescent="0.25">
      <c r="A40" s="54" t="s">
        <v>1838</v>
      </c>
      <c r="B40" s="34">
        <v>1.1449998501441199</v>
      </c>
      <c r="C40" s="34">
        <v>1.7733000000000001</v>
      </c>
      <c r="D40" s="34">
        <v>1.9706999999999999</v>
      </c>
      <c r="E40" s="34">
        <v>1.9192</v>
      </c>
      <c r="F40" s="34">
        <v>1.8515536855261701</v>
      </c>
      <c r="G40" s="34">
        <v>1.87609584676109</v>
      </c>
    </row>
    <row r="41" spans="1:7" ht="12" customHeight="1" x14ac:dyDescent="0.25">
      <c r="A41" s="54" t="s">
        <v>1839</v>
      </c>
      <c r="B41" s="34">
        <v>0.2511076615818314</v>
      </c>
      <c r="C41" s="34">
        <v>0.65281536179723798</v>
      </c>
      <c r="D41" s="34">
        <v>1.03233511950992</v>
      </c>
      <c r="E41" s="34">
        <v>1.15984555426489</v>
      </c>
      <c r="F41" s="34">
        <v>1.1009167000314601</v>
      </c>
      <c r="G41" s="34">
        <v>1.02758315342859</v>
      </c>
    </row>
    <row r="42" spans="1:7" ht="12" customHeight="1" x14ac:dyDescent="0.25">
      <c r="A42" s="63" t="s">
        <v>1840</v>
      </c>
      <c r="B42" s="41"/>
      <c r="C42" s="41"/>
      <c r="D42" s="41"/>
      <c r="E42" s="41"/>
      <c r="F42" s="41"/>
      <c r="G42" s="41"/>
    </row>
    <row r="43" spans="1:7" ht="12" customHeight="1" x14ac:dyDescent="0.25">
      <c r="A43" s="66" t="s">
        <v>1841</v>
      </c>
      <c r="B43" s="83">
        <v>785.96302206825612</v>
      </c>
      <c r="C43" s="83">
        <v>1138.0737453145011</v>
      </c>
      <c r="D43" s="83">
        <v>1099.7456285161879</v>
      </c>
      <c r="E43" s="83">
        <v>1130.6140052650451</v>
      </c>
      <c r="F43" s="83">
        <v>1110.7873001751964</v>
      </c>
      <c r="G43" s="83">
        <v>1056.9636541978762</v>
      </c>
    </row>
    <row r="44" spans="1:7" ht="12" customHeight="1" x14ac:dyDescent="0.25">
      <c r="A44" s="64" t="s">
        <v>1842</v>
      </c>
      <c r="B44" s="83">
        <v>75.808316428365373</v>
      </c>
      <c r="C44" s="83">
        <v>105.81885880700186</v>
      </c>
      <c r="D44" s="83">
        <v>120.79082108858982</v>
      </c>
      <c r="E44" s="83">
        <v>126.38623672625324</v>
      </c>
      <c r="F44" s="83">
        <v>124.83571842052439</v>
      </c>
      <c r="G44" s="83">
        <v>123.20529854924109</v>
      </c>
    </row>
    <row r="45" spans="1:7" ht="12" customHeight="1" x14ac:dyDescent="0.25">
      <c r="A45" s="64" t="s">
        <v>1843</v>
      </c>
      <c r="B45" s="83">
        <v>430.37844525690195</v>
      </c>
      <c r="C45" s="83">
        <v>704.55536278706177</v>
      </c>
      <c r="D45" s="83">
        <v>656.35035692319866</v>
      </c>
      <c r="E45" s="83">
        <v>680.94828590625218</v>
      </c>
      <c r="F45" s="83">
        <v>708.48440188349082</v>
      </c>
      <c r="G45" s="83">
        <v>693.12000878547997</v>
      </c>
    </row>
    <row r="46" spans="1:7" ht="12" customHeight="1" x14ac:dyDescent="0.25">
      <c r="A46" s="64" t="s">
        <v>1844</v>
      </c>
      <c r="B46" s="83">
        <v>279.77626038298877</v>
      </c>
      <c r="C46" s="83">
        <v>327.69952372043781</v>
      </c>
      <c r="D46" s="83">
        <v>322.60445050439955</v>
      </c>
      <c r="E46" s="83">
        <v>323.27948263253967</v>
      </c>
      <c r="F46" s="83">
        <v>277.4671798711808</v>
      </c>
      <c r="G46" s="83">
        <v>240.63834686315511</v>
      </c>
    </row>
    <row r="47" spans="1:7" ht="12" customHeight="1" x14ac:dyDescent="0.25">
      <c r="A47" s="64" t="s">
        <v>1845</v>
      </c>
      <c r="B47" s="83">
        <v>718.91115958939497</v>
      </c>
      <c r="C47" s="83">
        <v>1033.9065645618793</v>
      </c>
      <c r="D47" s="83">
        <v>993.998746053996</v>
      </c>
      <c r="E47" s="83">
        <v>1029.529987524551</v>
      </c>
      <c r="F47" s="83">
        <v>1025.3178907840977</v>
      </c>
      <c r="G47" s="83">
        <v>988.16333341539985</v>
      </c>
    </row>
    <row r="48" spans="1:7" ht="12" customHeight="1" x14ac:dyDescent="0.25">
      <c r="A48" s="68" t="s">
        <v>1846</v>
      </c>
      <c r="B48" s="34" t="s">
        <v>1847</v>
      </c>
      <c r="C48" s="34" t="s">
        <v>1848</v>
      </c>
      <c r="D48" s="34" t="s">
        <v>1849</v>
      </c>
      <c r="E48" s="34" t="s">
        <v>1850</v>
      </c>
      <c r="F48" s="34" t="s">
        <v>1851</v>
      </c>
      <c r="G48" s="34" t="s">
        <v>1852</v>
      </c>
    </row>
    <row r="49" spans="1:7" ht="12" customHeight="1" x14ac:dyDescent="0.25">
      <c r="A49" s="14" t="s">
        <v>1853</v>
      </c>
      <c r="B49" s="83">
        <v>71.492956196351543</v>
      </c>
      <c r="C49" s="83">
        <v>65.108539022864178</v>
      </c>
      <c r="D49" s="83">
        <v>71.405704615752612</v>
      </c>
      <c r="E49" s="83">
        <v>78.838288864159097</v>
      </c>
      <c r="F49" s="83">
        <v>74.44012104921552</v>
      </c>
      <c r="G49" s="83">
        <v>74.890397922592413</v>
      </c>
    </row>
    <row r="50" spans="1:7" ht="12" customHeight="1" x14ac:dyDescent="0.25">
      <c r="A50" s="14" t="s">
        <v>1854</v>
      </c>
      <c r="B50" s="83">
        <v>571.60988696467803</v>
      </c>
      <c r="C50" s="83">
        <v>862.97916673201348</v>
      </c>
      <c r="D50" s="83">
        <v>801.80222034965357</v>
      </c>
      <c r="E50" s="83">
        <v>824.30546193413886</v>
      </c>
      <c r="F50" s="83">
        <v>826.04205131435765</v>
      </c>
      <c r="G50" s="83">
        <v>790.06763694356641</v>
      </c>
    </row>
    <row r="51" spans="1:7" ht="12" customHeight="1" x14ac:dyDescent="0.25">
      <c r="A51" s="14" t="s">
        <v>1855</v>
      </c>
      <c r="B51" s="83">
        <v>724.84798661882928</v>
      </c>
      <c r="C51" s="83">
        <v>1098.4644474975923</v>
      </c>
      <c r="D51" s="83">
        <v>1052.6190545552304</v>
      </c>
      <c r="E51" s="83">
        <v>1069.8372655527671</v>
      </c>
      <c r="F51" s="83">
        <v>1051.5150063152232</v>
      </c>
      <c r="G51" s="83">
        <v>1001.5713862982167</v>
      </c>
    </row>
    <row r="52" spans="1:7" ht="3" customHeight="1" x14ac:dyDescent="0.25">
      <c r="A52" s="78"/>
      <c r="B52" s="84"/>
      <c r="C52" s="80"/>
      <c r="D52" s="80"/>
      <c r="E52" s="80"/>
      <c r="F52" s="80"/>
      <c r="G52" s="87"/>
    </row>
    <row r="53" spans="1:7" ht="12" customHeight="1" x14ac:dyDescent="0.25">
      <c r="A53" s="134" t="s">
        <v>1856</v>
      </c>
      <c r="B53" s="134"/>
      <c r="C53" s="134"/>
      <c r="D53" s="134"/>
      <c r="E53" s="134"/>
      <c r="F53" s="134"/>
      <c r="G53" s="134"/>
    </row>
    <row r="54" spans="1:7" ht="12" customHeight="1" x14ac:dyDescent="0.25">
      <c r="A54" s="132" t="s">
        <v>1857</v>
      </c>
      <c r="B54" s="132" t="s">
        <v>2050</v>
      </c>
      <c r="C54" s="132" t="s">
        <v>2050</v>
      </c>
      <c r="D54" s="132" t="s">
        <v>2050</v>
      </c>
      <c r="E54" s="132" t="s">
        <v>2050</v>
      </c>
      <c r="F54" s="132" t="s">
        <v>2050</v>
      </c>
      <c r="G54" s="132" t="s">
        <v>2050</v>
      </c>
    </row>
    <row r="55" spans="1:7" ht="12" customHeight="1" x14ac:dyDescent="0.25">
      <c r="A55" s="132" t="s">
        <v>1858</v>
      </c>
      <c r="B55" s="132" t="s">
        <v>2050</v>
      </c>
      <c r="C55" s="132" t="s">
        <v>2050</v>
      </c>
      <c r="D55" s="132" t="s">
        <v>2050</v>
      </c>
      <c r="E55" s="132" t="s">
        <v>2050</v>
      </c>
      <c r="F55" s="132" t="s">
        <v>2050</v>
      </c>
      <c r="G55" s="132" t="s">
        <v>2050</v>
      </c>
    </row>
    <row r="56" spans="1:7" ht="12" customHeight="1" x14ac:dyDescent="0.25">
      <c r="A56" s="132" t="s">
        <v>1859</v>
      </c>
      <c r="B56" s="132" t="s">
        <v>2050</v>
      </c>
      <c r="C56" s="132" t="s">
        <v>2050</v>
      </c>
      <c r="D56" s="132" t="s">
        <v>2050</v>
      </c>
      <c r="E56" s="132" t="s">
        <v>2050</v>
      </c>
      <c r="F56" s="132" t="s">
        <v>2050</v>
      </c>
      <c r="G56" s="132" t="s">
        <v>2050</v>
      </c>
    </row>
    <row r="57" spans="1:7" ht="12" customHeight="1" x14ac:dyDescent="0.25">
      <c r="A57" s="132" t="s">
        <v>1860</v>
      </c>
      <c r="B57" s="132" t="s">
        <v>2050</v>
      </c>
      <c r="C57" s="132" t="s">
        <v>2050</v>
      </c>
      <c r="D57" s="132" t="s">
        <v>2050</v>
      </c>
      <c r="E57" s="132" t="s">
        <v>2050</v>
      </c>
      <c r="F57" s="132" t="s">
        <v>2050</v>
      </c>
      <c r="G57" s="132" t="s">
        <v>2050</v>
      </c>
    </row>
    <row r="58" spans="1:7" ht="12" customHeight="1" x14ac:dyDescent="0.25">
      <c r="A58" s="132"/>
      <c r="B58" s="132"/>
      <c r="C58" s="132"/>
      <c r="D58" s="132"/>
      <c r="E58" s="132"/>
      <c r="F58" s="132"/>
      <c r="G58" s="132"/>
    </row>
    <row r="59" spans="1:7" ht="12" customHeight="1" x14ac:dyDescent="0.25">
      <c r="A59" s="32"/>
      <c r="B59" s="32"/>
      <c r="C59" s="32"/>
      <c r="D59" s="32"/>
      <c r="E59" s="32"/>
      <c r="F59" s="32"/>
      <c r="G59" s="32"/>
    </row>
    <row r="60" spans="1:7" ht="12" customHeight="1" x14ac:dyDescent="0.25">
      <c r="A60" s="41"/>
      <c r="B60" s="41"/>
      <c r="C60" s="41"/>
      <c r="D60" s="41"/>
      <c r="E60" s="41"/>
      <c r="F60" s="41"/>
      <c r="G60" s="41"/>
    </row>
    <row r="61" spans="1:7" ht="12" customHeight="1" x14ac:dyDescent="0.25"/>
    <row r="62" spans="1:7" ht="12" customHeight="1" x14ac:dyDescent="0.25"/>
    <row r="63" spans="1:7" ht="12" customHeight="1" x14ac:dyDescent="0.25"/>
    <row r="64" spans="1:7" ht="12" customHeight="1" x14ac:dyDescent="0.25"/>
    <row r="65" ht="12" customHeight="1" x14ac:dyDescent="0.25"/>
    <row r="66" ht="12" customHeight="1" x14ac:dyDescent="0.25"/>
  </sheetData>
  <mergeCells count="9">
    <mergeCell ref="A58:G58"/>
    <mergeCell ref="A54:G54"/>
    <mergeCell ref="A1:G1"/>
    <mergeCell ref="A55:G55"/>
    <mergeCell ref="A2:G2"/>
    <mergeCell ref="A56:G56"/>
    <mergeCell ref="A57:G57"/>
    <mergeCell ref="F3:G3"/>
    <mergeCell ref="A53:G53"/>
  </mergeCells>
  <printOptions horizontalCentered="1"/>
  <pageMargins left="0.2" right="0.2" top="0.4" bottom="0.4" header="0.2" footer="0.2"/>
  <pageSetup scale="93"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A1:G68"/>
  <sheetViews>
    <sheetView showGridLines="0" view="pageBreakPreview" zoomScale="60" zoomScaleNormal="100" workbookViewId="0">
      <selection sqref="A1:G1"/>
    </sheetView>
  </sheetViews>
  <sheetFormatPr defaultColWidth="10.1796875" defaultRowHeight="14.5" customHeight="1" x14ac:dyDescent="0.25"/>
  <cols>
    <col min="1" max="1" width="45.1796875" customWidth="1"/>
    <col min="2" max="7" width="9.1796875" customWidth="1"/>
  </cols>
  <sheetData>
    <row r="1" spans="1:7" ht="12" customHeight="1" x14ac:dyDescent="0.25">
      <c r="A1" s="157" t="s">
        <v>1861</v>
      </c>
      <c r="B1" s="157"/>
      <c r="C1" s="157"/>
      <c r="D1" s="157"/>
      <c r="E1" s="157"/>
      <c r="F1" s="157"/>
      <c r="G1" s="157"/>
    </row>
    <row r="2" spans="1:7" ht="12" customHeight="1" x14ac:dyDescent="0.25">
      <c r="A2" s="159" t="s">
        <v>1862</v>
      </c>
      <c r="B2" s="159" t="s">
        <v>2050</v>
      </c>
      <c r="C2" s="159" t="s">
        <v>2050</v>
      </c>
      <c r="D2" s="159" t="s">
        <v>2050</v>
      </c>
      <c r="E2" s="159" t="s">
        <v>2050</v>
      </c>
      <c r="F2" s="159" t="s">
        <v>2050</v>
      </c>
      <c r="G2" s="159" t="s">
        <v>2050</v>
      </c>
    </row>
    <row r="3" spans="1:7" ht="12" customHeight="1" x14ac:dyDescent="0.25">
      <c r="A3" s="24"/>
      <c r="B3" s="76" t="s">
        <v>1863</v>
      </c>
      <c r="C3" s="85"/>
      <c r="D3" s="85"/>
      <c r="E3" s="85"/>
      <c r="F3" s="160" t="s">
        <v>1864</v>
      </c>
      <c r="G3" s="160"/>
    </row>
    <row r="4" spans="1:7" ht="12" customHeight="1" x14ac:dyDescent="0.25">
      <c r="A4" s="37"/>
      <c r="B4" s="79" t="s">
        <v>1865</v>
      </c>
      <c r="C4" s="80" t="s">
        <v>1866</v>
      </c>
      <c r="D4" s="80" t="s">
        <v>1867</v>
      </c>
      <c r="E4" s="80" t="s">
        <v>1868</v>
      </c>
      <c r="F4" s="80" t="s">
        <v>1869</v>
      </c>
      <c r="G4" s="80" t="s">
        <v>1870</v>
      </c>
    </row>
    <row r="5" spans="1:7" ht="12" customHeight="1" x14ac:dyDescent="0.25">
      <c r="A5" s="62" t="s">
        <v>1871</v>
      </c>
      <c r="B5" s="59">
        <v>30.856428529588161</v>
      </c>
      <c r="C5" s="60">
        <v>40.346996262424561</v>
      </c>
      <c r="D5" s="60">
        <v>43.667458738061761</v>
      </c>
      <c r="E5" s="60">
        <v>43.667801180390789</v>
      </c>
      <c r="F5" s="60">
        <v>45.206515903640529</v>
      </c>
      <c r="G5" s="60">
        <v>46.59293421276162</v>
      </c>
    </row>
    <row r="6" spans="1:7" ht="12" customHeight="1" x14ac:dyDescent="0.25">
      <c r="A6" s="66" t="s">
        <v>1872</v>
      </c>
      <c r="B6" s="60">
        <v>26.945071515272396</v>
      </c>
      <c r="C6" s="60">
        <v>39.223920534430313</v>
      </c>
      <c r="D6" s="60">
        <v>39.834333474070007</v>
      </c>
      <c r="E6" s="60">
        <v>39.4778340401676</v>
      </c>
      <c r="F6" s="60">
        <v>41.675463068171716</v>
      </c>
      <c r="G6" s="60">
        <v>42.614139551917511</v>
      </c>
    </row>
    <row r="7" spans="1:7" ht="12" customHeight="1" x14ac:dyDescent="0.25">
      <c r="A7" s="54" t="s">
        <v>1873</v>
      </c>
      <c r="B7" s="35">
        <v>14.429426324115321</v>
      </c>
      <c r="C7" s="35">
        <v>2.4371374156418075</v>
      </c>
      <c r="D7" s="35">
        <v>2.5628636812422614</v>
      </c>
      <c r="E7" s="35">
        <v>2.3241932333442215</v>
      </c>
      <c r="F7" s="35">
        <v>2.2495699123311863</v>
      </c>
      <c r="G7" s="35">
        <v>2.9529313665556423</v>
      </c>
    </row>
    <row r="8" spans="1:7" ht="12" customHeight="1" x14ac:dyDescent="0.25">
      <c r="A8" s="54" t="s">
        <v>1874</v>
      </c>
      <c r="B8" s="35">
        <v>113.32211122560604</v>
      </c>
      <c r="C8" s="35">
        <v>183.6105170404044</v>
      </c>
      <c r="D8" s="35">
        <v>181.16154033521735</v>
      </c>
      <c r="E8" s="35">
        <v>187.35666077769349</v>
      </c>
      <c r="F8" s="35">
        <v>192.90243512661837</v>
      </c>
      <c r="G8" s="35">
        <v>193.89575391300701</v>
      </c>
    </row>
    <row r="9" spans="1:7" ht="12" customHeight="1" x14ac:dyDescent="0.25">
      <c r="A9" s="54" t="s">
        <v>1875</v>
      </c>
      <c r="B9" s="35">
        <v>6.0753853265186519</v>
      </c>
      <c r="C9" s="35">
        <v>2.1612570580693049</v>
      </c>
      <c r="D9" s="35">
        <v>2.2116983900048819</v>
      </c>
      <c r="E9" s="35">
        <v>2.0447690734819957</v>
      </c>
      <c r="F9" s="35">
        <v>2.3859233277936438</v>
      </c>
      <c r="G9" s="35">
        <v>2.4590823325358655</v>
      </c>
    </row>
    <row r="10" spans="1:7" ht="12" customHeight="1" x14ac:dyDescent="0.25">
      <c r="A10" s="54" t="s">
        <v>1876</v>
      </c>
      <c r="B10" s="35">
        <v>149.91582154737688</v>
      </c>
      <c r="C10" s="35">
        <v>37.146354223740964</v>
      </c>
      <c r="D10" s="35">
        <v>35.574460020546802</v>
      </c>
      <c r="E10" s="35">
        <v>30.617787946271523</v>
      </c>
      <c r="F10" s="35">
        <v>32.156710526975303</v>
      </c>
      <c r="G10" s="35">
        <v>32.721662279336897</v>
      </c>
    </row>
    <row r="11" spans="1:7" ht="12" customHeight="1" x14ac:dyDescent="0.25">
      <c r="A11" s="54" t="s">
        <v>1877</v>
      </c>
      <c r="B11" s="35">
        <v>29.782474526286002</v>
      </c>
      <c r="C11" s="35">
        <v>38.88414205697952</v>
      </c>
      <c r="D11" s="35">
        <v>44.962194248233608</v>
      </c>
      <c r="E11" s="35">
        <v>41.18781762554736</v>
      </c>
      <c r="F11" s="35">
        <v>45.539179076126274</v>
      </c>
      <c r="G11" s="35">
        <v>48.170715572274752</v>
      </c>
    </row>
    <row r="12" spans="1:7" ht="12" customHeight="1" x14ac:dyDescent="0.25">
      <c r="A12" s="54" t="s">
        <v>1878</v>
      </c>
      <c r="B12" s="35" t="s">
        <v>1879</v>
      </c>
      <c r="C12" s="35" t="s">
        <v>1880</v>
      </c>
      <c r="D12" s="35" t="s">
        <v>1881</v>
      </c>
      <c r="E12" s="35" t="s">
        <v>1882</v>
      </c>
      <c r="F12" s="35" t="s">
        <v>1883</v>
      </c>
      <c r="G12" s="35" t="s">
        <v>1884</v>
      </c>
    </row>
    <row r="13" spans="1:7" ht="12" customHeight="1" x14ac:dyDescent="0.25">
      <c r="A13" s="54" t="s">
        <v>1885</v>
      </c>
      <c r="B13" s="35">
        <v>39.125855920136928</v>
      </c>
      <c r="C13" s="35">
        <v>67.82127867943359</v>
      </c>
      <c r="D13" s="35">
        <v>90.986915779630948</v>
      </c>
      <c r="E13" s="35">
        <v>93.95222806514758</v>
      </c>
      <c r="F13" s="35">
        <v>105.6479203636037</v>
      </c>
      <c r="G13" s="35">
        <v>112.42341881029519</v>
      </c>
    </row>
    <row r="14" spans="1:7" ht="12" customHeight="1" x14ac:dyDescent="0.25">
      <c r="A14" s="54" t="s">
        <v>1886</v>
      </c>
      <c r="B14" s="35">
        <v>63.798718211239773</v>
      </c>
      <c r="C14" s="35">
        <v>127.19112627986323</v>
      </c>
      <c r="D14" s="35">
        <v>99.597989536240675</v>
      </c>
      <c r="E14" s="35">
        <v>101.62816594700898</v>
      </c>
      <c r="F14" s="35">
        <v>107.6290518148578</v>
      </c>
      <c r="G14" s="35">
        <v>102.73798740298278</v>
      </c>
    </row>
    <row r="15" spans="1:7" ht="12" customHeight="1" x14ac:dyDescent="0.25">
      <c r="A15" s="54" t="s">
        <v>1887</v>
      </c>
      <c r="B15" s="35">
        <v>13.413327910447673</v>
      </c>
      <c r="C15" s="35">
        <v>24.638610032078951</v>
      </c>
      <c r="D15" s="35">
        <v>27.664013270752953</v>
      </c>
      <c r="E15" s="35">
        <v>28.118749699097258</v>
      </c>
      <c r="F15" s="35">
        <v>30.432875568443556</v>
      </c>
      <c r="G15" s="35">
        <v>32.318189154248053</v>
      </c>
    </row>
    <row r="16" spans="1:7" ht="12" customHeight="1" x14ac:dyDescent="0.25">
      <c r="A16" s="54" t="s">
        <v>1888</v>
      </c>
      <c r="B16" s="35">
        <v>42.542258503745899</v>
      </c>
      <c r="C16" s="35">
        <v>70.821669114853435</v>
      </c>
      <c r="D16" s="35">
        <v>73.546760673898888</v>
      </c>
      <c r="E16" s="35">
        <v>69.747247586056631</v>
      </c>
      <c r="F16" s="35">
        <v>72.590404773563051</v>
      </c>
      <c r="G16" s="35">
        <v>72.816966573198684</v>
      </c>
    </row>
    <row r="17" spans="1:7" ht="12" customHeight="1" x14ac:dyDescent="0.25">
      <c r="A17" s="54" t="s">
        <v>1889</v>
      </c>
      <c r="B17" s="35">
        <v>29.27205996484772</v>
      </c>
      <c r="C17" s="35">
        <v>22.354169790482835</v>
      </c>
      <c r="D17" s="35">
        <v>28.230863447849718</v>
      </c>
      <c r="E17" s="35">
        <v>21.45908118793324</v>
      </c>
      <c r="F17" s="35">
        <v>18.886205931562365</v>
      </c>
      <c r="G17" s="35">
        <v>24.896669302623987</v>
      </c>
    </row>
    <row r="18" spans="1:7" ht="12" customHeight="1" x14ac:dyDescent="0.25">
      <c r="A18" s="66" t="s">
        <v>1890</v>
      </c>
      <c r="B18" s="60">
        <v>41.515497659702895</v>
      </c>
      <c r="C18" s="60">
        <v>42.908425441700594</v>
      </c>
      <c r="D18" s="60">
        <v>53.778786808987185</v>
      </c>
      <c r="E18" s="60">
        <v>55.569200015690811</v>
      </c>
      <c r="F18" s="60">
        <v>55.014536935401352</v>
      </c>
      <c r="G18" s="60">
        <v>57.310504156135885</v>
      </c>
    </row>
    <row r="19" spans="1:7" ht="12" customHeight="1" x14ac:dyDescent="0.25">
      <c r="A19" s="54" t="s">
        <v>1891</v>
      </c>
      <c r="B19" s="35">
        <v>84.887712275208756</v>
      </c>
      <c r="C19" s="35">
        <v>6.0796847189603112</v>
      </c>
      <c r="D19" s="35">
        <v>6.3396410170163966</v>
      </c>
      <c r="E19" s="35">
        <v>6.3899103133937682</v>
      </c>
      <c r="F19" s="35">
        <v>7.5468037653904725</v>
      </c>
      <c r="G19" s="35">
        <v>7.708488778238622</v>
      </c>
    </row>
    <row r="20" spans="1:7" ht="12" customHeight="1" x14ac:dyDescent="0.25">
      <c r="A20" s="54" t="s">
        <v>1892</v>
      </c>
      <c r="B20" s="35" t="s">
        <v>1893</v>
      </c>
      <c r="C20" s="35">
        <v>62.912099992919011</v>
      </c>
      <c r="D20" s="35">
        <v>70.528727780602225</v>
      </c>
      <c r="E20" s="35">
        <v>71.400962853661753</v>
      </c>
      <c r="F20" s="35">
        <v>70.46177393690121</v>
      </c>
      <c r="G20" s="35">
        <v>68.398526436924271</v>
      </c>
    </row>
    <row r="21" spans="1:7" ht="12" customHeight="1" x14ac:dyDescent="0.25">
      <c r="A21" s="54" t="s">
        <v>1894</v>
      </c>
      <c r="B21" s="35">
        <v>22.812201250119955</v>
      </c>
      <c r="C21" s="35">
        <v>18.276455878054179</v>
      </c>
      <c r="D21" s="35">
        <v>41.286324751585013</v>
      </c>
      <c r="E21" s="35">
        <v>37.403917432280167</v>
      </c>
      <c r="F21" s="35">
        <v>32.329914501026352</v>
      </c>
      <c r="G21" s="35">
        <v>31.520875080136129</v>
      </c>
    </row>
    <row r="22" spans="1:7" ht="12" customHeight="1" x14ac:dyDescent="0.25">
      <c r="A22" s="54" t="s">
        <v>1895</v>
      </c>
      <c r="B22" s="35">
        <v>89.241383227859259</v>
      </c>
      <c r="C22" s="35">
        <v>66.304182906475873</v>
      </c>
      <c r="D22" s="35">
        <v>69.592573336611991</v>
      </c>
      <c r="E22" s="35">
        <v>69.090530355071905</v>
      </c>
      <c r="F22" s="35">
        <v>72.340209402948886</v>
      </c>
      <c r="G22" s="35">
        <v>73.044368530808839</v>
      </c>
    </row>
    <row r="23" spans="1:7" ht="12" customHeight="1" x14ac:dyDescent="0.25">
      <c r="A23" s="54" t="s">
        <v>1896</v>
      </c>
      <c r="B23" s="35" t="s">
        <v>1897</v>
      </c>
      <c r="C23" s="35">
        <v>181.98979048314783</v>
      </c>
      <c r="D23" s="35">
        <v>189.4425245475783</v>
      </c>
      <c r="E23" s="35">
        <v>191.09015145490429</v>
      </c>
      <c r="F23" s="35">
        <v>195.6851421593116</v>
      </c>
      <c r="G23" s="35">
        <v>206.98356335364559</v>
      </c>
    </row>
    <row r="24" spans="1:7" ht="12" customHeight="1" x14ac:dyDescent="0.25">
      <c r="A24" s="54" t="s">
        <v>1898</v>
      </c>
      <c r="B24" s="35" t="s">
        <v>1899</v>
      </c>
      <c r="C24" s="35">
        <v>89.061760575447764</v>
      </c>
      <c r="D24" s="35">
        <v>86.815017750627007</v>
      </c>
      <c r="E24" s="35">
        <v>83.071474611311629</v>
      </c>
      <c r="F24" s="35">
        <v>77.99669356299826</v>
      </c>
      <c r="G24" s="35">
        <v>77.731782650364863</v>
      </c>
    </row>
    <row r="25" spans="1:7" ht="12" customHeight="1" x14ac:dyDescent="0.25">
      <c r="A25" s="54" t="s">
        <v>1900</v>
      </c>
      <c r="B25" s="35">
        <v>29.242873125799573</v>
      </c>
      <c r="C25" s="35">
        <v>34.674688065564609</v>
      </c>
      <c r="D25" s="35">
        <v>33.183430557074466</v>
      </c>
      <c r="E25" s="35">
        <v>31.717117039040993</v>
      </c>
      <c r="F25" s="35">
        <v>32.547943843629398</v>
      </c>
      <c r="G25" s="35">
        <v>31.892279311671334</v>
      </c>
    </row>
    <row r="26" spans="1:7" ht="12" customHeight="1" x14ac:dyDescent="0.25">
      <c r="A26" s="54" t="s">
        <v>1901</v>
      </c>
      <c r="B26" s="35">
        <v>33.190525807691216</v>
      </c>
      <c r="C26" s="35">
        <v>26.623443411976449</v>
      </c>
      <c r="D26" s="35">
        <v>27.426299225688805</v>
      </c>
      <c r="E26" s="35">
        <v>32.889116156913417</v>
      </c>
      <c r="F26" s="35">
        <v>38.090580694326306</v>
      </c>
      <c r="G26" s="35">
        <v>43.718344337154747</v>
      </c>
    </row>
    <row r="27" spans="1:7" ht="11.25" customHeight="1" x14ac:dyDescent="0.25">
      <c r="A27" s="54" t="s">
        <v>1902</v>
      </c>
      <c r="B27" s="35" t="s">
        <v>1903</v>
      </c>
      <c r="C27" s="35">
        <v>105.27295052618186</v>
      </c>
      <c r="D27" s="35">
        <v>103.29488201931112</v>
      </c>
      <c r="E27" s="35">
        <v>99.50224517200688</v>
      </c>
      <c r="F27" s="35" t="s">
        <v>1904</v>
      </c>
      <c r="G27" s="35" t="s">
        <v>1905</v>
      </c>
    </row>
    <row r="28" spans="1:7" ht="12" customHeight="1" x14ac:dyDescent="0.25">
      <c r="A28" s="54" t="s">
        <v>1906</v>
      </c>
      <c r="B28" s="35">
        <v>82.059827357405268</v>
      </c>
      <c r="C28" s="35">
        <v>123.29045856540182</v>
      </c>
      <c r="D28" s="35">
        <v>155.41728615707333</v>
      </c>
      <c r="E28" s="35">
        <v>206.93133966799354</v>
      </c>
      <c r="F28" s="35">
        <v>203.65268290076216</v>
      </c>
      <c r="G28" s="35">
        <v>211.92359485884015</v>
      </c>
    </row>
    <row r="29" spans="1:7" ht="12" customHeight="1" x14ac:dyDescent="0.25">
      <c r="A29" s="54" t="s">
        <v>1907</v>
      </c>
      <c r="B29" s="35" t="s">
        <v>1908</v>
      </c>
      <c r="C29" s="35" t="s">
        <v>1909</v>
      </c>
      <c r="D29" s="35" t="s">
        <v>1910</v>
      </c>
      <c r="E29" s="35" t="s">
        <v>1911</v>
      </c>
      <c r="F29" s="35" t="s">
        <v>1912</v>
      </c>
      <c r="G29" s="35" t="s">
        <v>1913</v>
      </c>
    </row>
    <row r="30" spans="1:7" ht="12" customHeight="1" x14ac:dyDescent="0.25">
      <c r="A30" s="54" t="s">
        <v>1914</v>
      </c>
      <c r="B30" s="35">
        <v>55.637239283725798</v>
      </c>
      <c r="C30" s="35">
        <v>72.872657162422044</v>
      </c>
      <c r="D30" s="35">
        <v>84.171196745551683</v>
      </c>
      <c r="E30" s="35">
        <v>97.245155924679807</v>
      </c>
      <c r="F30" s="35">
        <v>92.678414875821375</v>
      </c>
      <c r="G30" s="35">
        <v>97.502690713628184</v>
      </c>
    </row>
    <row r="31" spans="1:7" ht="12" customHeight="1" x14ac:dyDescent="0.25">
      <c r="A31" s="62" t="s">
        <v>1915</v>
      </c>
      <c r="B31" s="60">
        <v>56.759365540637724</v>
      </c>
      <c r="C31" s="60">
        <v>72.405847302209125</v>
      </c>
      <c r="D31" s="60">
        <v>77.250938897416646</v>
      </c>
      <c r="E31" s="60">
        <v>74.927878133688679</v>
      </c>
      <c r="F31" s="60">
        <v>69.102303844405682</v>
      </c>
      <c r="G31" s="60">
        <v>66.072959505259618</v>
      </c>
    </row>
    <row r="32" spans="1:7" ht="12" customHeight="1" x14ac:dyDescent="0.25">
      <c r="A32" s="66" t="s">
        <v>1916</v>
      </c>
      <c r="B32" s="60">
        <v>56.07682185513292</v>
      </c>
      <c r="C32" s="60">
        <v>69.79660726274858</v>
      </c>
      <c r="D32" s="60">
        <v>75.374156813549632</v>
      </c>
      <c r="E32" s="60">
        <v>73.020258511666128</v>
      </c>
      <c r="F32" s="60">
        <v>66.17874579959134</v>
      </c>
      <c r="G32" s="60">
        <v>62.874200508048283</v>
      </c>
    </row>
    <row r="33" spans="1:7" ht="12" customHeight="1" x14ac:dyDescent="0.25">
      <c r="A33" s="54" t="s">
        <v>1917</v>
      </c>
      <c r="B33" s="35">
        <v>25.912189609729552</v>
      </c>
      <c r="C33" s="35">
        <v>55.406818677308763</v>
      </c>
      <c r="D33" s="35">
        <v>53.318805893514195</v>
      </c>
      <c r="E33" s="35">
        <v>47.280529756981885</v>
      </c>
      <c r="F33" s="35">
        <v>49.756312478199582</v>
      </c>
      <c r="G33" s="35">
        <v>49.903151793312517</v>
      </c>
    </row>
    <row r="34" spans="1:7" ht="12" customHeight="1" x14ac:dyDescent="0.25">
      <c r="A34" s="54" t="s">
        <v>1918</v>
      </c>
      <c r="B34" s="35">
        <v>79.636131275298354</v>
      </c>
      <c r="C34" s="35">
        <v>115.87422679666133</v>
      </c>
      <c r="D34" s="35">
        <v>104.65194551611768</v>
      </c>
      <c r="E34" s="35">
        <v>102.33565853679156</v>
      </c>
      <c r="F34" s="35">
        <v>92.738689670103426</v>
      </c>
      <c r="G34" s="35">
        <v>88.272295174914504</v>
      </c>
    </row>
    <row r="35" spans="1:7" ht="12" customHeight="1" x14ac:dyDescent="0.25">
      <c r="A35" s="54" t="s">
        <v>1919</v>
      </c>
      <c r="B35" s="35" t="s">
        <v>1920</v>
      </c>
      <c r="C35" s="35">
        <v>23.077247877309755</v>
      </c>
      <c r="D35" s="35">
        <v>25.141528509720484</v>
      </c>
      <c r="E35" s="35">
        <v>25.436524170167552</v>
      </c>
      <c r="F35" s="35">
        <v>27.065189889943792</v>
      </c>
      <c r="G35" s="35">
        <v>26.59799496039582</v>
      </c>
    </row>
    <row r="36" spans="1:7" ht="12" customHeight="1" x14ac:dyDescent="0.25">
      <c r="A36" s="54" t="s">
        <v>1921</v>
      </c>
      <c r="B36" s="35">
        <v>23.442936751440484</v>
      </c>
      <c r="C36" s="35">
        <v>19.487189965318525</v>
      </c>
      <c r="D36" s="35">
        <v>41.816063525761827</v>
      </c>
      <c r="E36" s="35">
        <v>34.948553711244742</v>
      </c>
      <c r="F36" s="35">
        <v>34.378531216985245</v>
      </c>
      <c r="G36" s="35">
        <v>33.681483379267021</v>
      </c>
    </row>
    <row r="37" spans="1:7" ht="12" customHeight="1" x14ac:dyDescent="0.25">
      <c r="A37" s="66" t="s">
        <v>1922</v>
      </c>
      <c r="B37" s="60">
        <v>64.923782059419764</v>
      </c>
      <c r="C37" s="60">
        <v>92.140244181171468</v>
      </c>
      <c r="D37" s="60">
        <v>90.847974342823136</v>
      </c>
      <c r="E37" s="60">
        <v>88.338791569628654</v>
      </c>
      <c r="F37" s="60">
        <v>89.834668830693531</v>
      </c>
      <c r="G37" s="60">
        <v>89.496315901182939</v>
      </c>
    </row>
    <row r="38" spans="1:7" ht="12" customHeight="1" x14ac:dyDescent="0.25">
      <c r="A38" s="54" t="s">
        <v>1923</v>
      </c>
      <c r="B38" s="35">
        <v>54.655063110505729</v>
      </c>
      <c r="C38" s="35">
        <v>92.872394892772164</v>
      </c>
      <c r="D38" s="35">
        <v>88.98074494715857</v>
      </c>
      <c r="E38" s="35">
        <v>84.813904978828816</v>
      </c>
      <c r="F38" s="35">
        <v>84.658610874690083</v>
      </c>
      <c r="G38" s="35">
        <v>84.823099327303993</v>
      </c>
    </row>
    <row r="39" spans="1:7" ht="12" customHeight="1" x14ac:dyDescent="0.25">
      <c r="A39" s="54" t="s">
        <v>1924</v>
      </c>
      <c r="B39" s="35" t="s">
        <v>1925</v>
      </c>
      <c r="C39" s="35">
        <v>103.03568334814743</v>
      </c>
      <c r="D39" s="35">
        <v>100.46675824141491</v>
      </c>
      <c r="E39" s="35">
        <v>100.04172899223913</v>
      </c>
      <c r="F39" s="35">
        <v>106.31093398984677</v>
      </c>
      <c r="G39" s="35">
        <v>106.20911412527623</v>
      </c>
    </row>
    <row r="40" spans="1:7" ht="12" customHeight="1" x14ac:dyDescent="0.25">
      <c r="A40" s="54" t="s">
        <v>1926</v>
      </c>
      <c r="B40" s="35">
        <v>94.788006625177644</v>
      </c>
      <c r="C40" s="35">
        <v>99.254743823917366</v>
      </c>
      <c r="D40" s="35">
        <v>90.954465329419705</v>
      </c>
      <c r="E40" s="35">
        <v>85.571624107546711</v>
      </c>
      <c r="F40" s="35">
        <v>85.902418156620257</v>
      </c>
      <c r="G40" s="35">
        <v>83.440803492474373</v>
      </c>
    </row>
    <row r="41" spans="1:7" ht="12" customHeight="1" x14ac:dyDescent="0.25">
      <c r="A41" s="54" t="s">
        <v>1927</v>
      </c>
      <c r="B41" s="35">
        <v>58.961923919993119</v>
      </c>
      <c r="C41" s="35">
        <v>61.527659927571818</v>
      </c>
      <c r="D41" s="35">
        <v>73.442249817370879</v>
      </c>
      <c r="E41" s="35">
        <v>71.919866865457834</v>
      </c>
      <c r="F41" s="35">
        <v>70.168487851918897</v>
      </c>
      <c r="G41" s="35">
        <v>70.33318875423771</v>
      </c>
    </row>
    <row r="42" spans="1:7" ht="12" customHeight="1" x14ac:dyDescent="0.25">
      <c r="A42" s="63" t="s">
        <v>1928</v>
      </c>
      <c r="B42" s="41"/>
      <c r="C42" s="41"/>
      <c r="D42" s="41"/>
      <c r="E42" s="41"/>
      <c r="F42" s="41"/>
      <c r="G42" s="41"/>
    </row>
    <row r="43" spans="1:7" ht="12" customHeight="1" x14ac:dyDescent="0.25">
      <c r="A43" s="66" t="s">
        <v>1929</v>
      </c>
      <c r="B43" s="60">
        <v>30.443303103121181</v>
      </c>
      <c r="C43" s="60">
        <v>41.971573410341271</v>
      </c>
      <c r="D43" s="60">
        <v>45.69279446058794</v>
      </c>
      <c r="E43" s="60">
        <v>45.007957135119128</v>
      </c>
      <c r="F43" s="60">
        <v>46.081603632448179</v>
      </c>
      <c r="G43" s="60">
        <v>47.05350159425187</v>
      </c>
    </row>
    <row r="44" spans="1:7" ht="12" customHeight="1" x14ac:dyDescent="0.25">
      <c r="A44" s="64" t="s">
        <v>1930</v>
      </c>
      <c r="B44" s="60">
        <v>44.301716256882933</v>
      </c>
      <c r="C44" s="60">
        <v>51.179048559514271</v>
      </c>
      <c r="D44" s="60">
        <v>70.470398519564554</v>
      </c>
      <c r="E44" s="60">
        <v>70.195577741977644</v>
      </c>
      <c r="F44" s="60">
        <v>64.474607507228697</v>
      </c>
      <c r="G44" s="60">
        <v>64.009623655174835</v>
      </c>
    </row>
    <row r="45" spans="1:7" ht="12" customHeight="1" x14ac:dyDescent="0.25">
      <c r="A45" s="64" t="s">
        <v>1931</v>
      </c>
      <c r="B45" s="60">
        <v>30.651397503393142</v>
      </c>
      <c r="C45" s="60">
        <v>55.180842533292171</v>
      </c>
      <c r="D45" s="60">
        <v>55.985493458609284</v>
      </c>
      <c r="E45" s="60">
        <v>55.009494785662447</v>
      </c>
      <c r="F45" s="60">
        <v>58.641867436043633</v>
      </c>
      <c r="G45" s="60">
        <v>59.819176895454625</v>
      </c>
    </row>
    <row r="46" spans="1:7" ht="12" customHeight="1" x14ac:dyDescent="0.25">
      <c r="A46" s="64" t="s">
        <v>1932</v>
      </c>
      <c r="B46" s="60">
        <v>21.729724152538317</v>
      </c>
      <c r="C46" s="60">
        <v>10.939134519635211</v>
      </c>
      <c r="D46" s="60">
        <v>11.035885400122398</v>
      </c>
      <c r="E46" s="60">
        <v>10.065005276861859</v>
      </c>
      <c r="F46" s="60">
        <v>10.461222337482598</v>
      </c>
      <c r="G46" s="60">
        <v>10.981138005240556</v>
      </c>
    </row>
    <row r="47" spans="1:7" ht="12" customHeight="1" x14ac:dyDescent="0.25">
      <c r="A47" s="64" t="s">
        <v>1933</v>
      </c>
      <c r="B47" s="60">
        <v>36.090796624839257</v>
      </c>
      <c r="C47" s="60">
        <v>48.796147163703516</v>
      </c>
      <c r="D47" s="60">
        <v>53.546528021659014</v>
      </c>
      <c r="E47" s="60">
        <v>52.295102257257014</v>
      </c>
      <c r="F47" s="60">
        <v>53.616619086032422</v>
      </c>
      <c r="G47" s="60">
        <v>54.558637862391429</v>
      </c>
    </row>
    <row r="48" spans="1:7" ht="12" customHeight="1" x14ac:dyDescent="0.25">
      <c r="A48" s="68" t="s">
        <v>1934</v>
      </c>
      <c r="B48" s="35">
        <v>14.193053291553211</v>
      </c>
      <c r="C48" s="35">
        <v>12.27493486806063</v>
      </c>
      <c r="D48" s="35">
        <v>10.444751173688003</v>
      </c>
      <c r="E48" s="35">
        <v>10.96351500181178</v>
      </c>
      <c r="F48" s="35">
        <v>10.745085905598575</v>
      </c>
      <c r="G48" s="35">
        <v>10.703746735852111</v>
      </c>
    </row>
    <row r="49" spans="1:7" ht="10.5" customHeight="1" x14ac:dyDescent="0.25">
      <c r="A49" s="14" t="s">
        <v>1935</v>
      </c>
      <c r="B49" s="60" t="s">
        <v>1936</v>
      </c>
      <c r="C49" s="60">
        <v>22.354169790482835</v>
      </c>
      <c r="D49" s="60" t="s">
        <v>1937</v>
      </c>
      <c r="E49" s="60" t="s">
        <v>1938</v>
      </c>
      <c r="F49" s="60" t="s">
        <v>1939</v>
      </c>
      <c r="G49" s="60" t="s">
        <v>1940</v>
      </c>
    </row>
    <row r="50" spans="1:7" ht="10.5" customHeight="1" x14ac:dyDescent="0.25">
      <c r="A50" s="14" t="s">
        <v>1941</v>
      </c>
      <c r="B50" s="60">
        <v>33.297255428334125</v>
      </c>
      <c r="C50" s="60">
        <v>48.34153378512913</v>
      </c>
      <c r="D50" s="60">
        <v>48.886280693585945</v>
      </c>
      <c r="E50" s="60">
        <v>47.871491087025227</v>
      </c>
      <c r="F50" s="60">
        <v>50.900375445436353</v>
      </c>
      <c r="G50" s="60">
        <v>51.832157625785229</v>
      </c>
    </row>
    <row r="51" spans="1:7" ht="10.5" customHeight="1" x14ac:dyDescent="0.25">
      <c r="A51" s="14" t="s">
        <v>1942</v>
      </c>
      <c r="B51" s="60">
        <v>30.465629449530915</v>
      </c>
      <c r="C51" s="60">
        <v>40.513553027664756</v>
      </c>
      <c r="D51" s="60">
        <v>43.789154034991242</v>
      </c>
      <c r="E51" s="60">
        <v>43.848940120805203</v>
      </c>
      <c r="F51" s="60">
        <v>45.438285600661757</v>
      </c>
      <c r="G51" s="60">
        <v>46.736929476130854</v>
      </c>
    </row>
    <row r="52" spans="1:7" ht="3" customHeight="1" x14ac:dyDescent="0.25">
      <c r="A52" s="37"/>
      <c r="B52" s="43"/>
      <c r="C52" s="27"/>
      <c r="D52" s="27"/>
      <c r="E52" s="27"/>
      <c r="F52" s="27"/>
      <c r="G52" s="27"/>
    </row>
    <row r="53" spans="1:7" ht="12" customHeight="1" x14ac:dyDescent="0.25">
      <c r="A53" s="134" t="s">
        <v>1943</v>
      </c>
      <c r="B53" s="134"/>
      <c r="C53" s="134"/>
      <c r="D53" s="134"/>
      <c r="E53" s="134"/>
      <c r="F53" s="134"/>
      <c r="G53" s="134"/>
    </row>
    <row r="54" spans="1:7" ht="12" customHeight="1" x14ac:dyDescent="0.25">
      <c r="A54" s="132" t="s">
        <v>1944</v>
      </c>
      <c r="B54" s="132" t="s">
        <v>2050</v>
      </c>
      <c r="C54" s="132" t="s">
        <v>2050</v>
      </c>
      <c r="D54" s="132" t="s">
        <v>2050</v>
      </c>
      <c r="E54" s="132" t="s">
        <v>2050</v>
      </c>
      <c r="F54" s="132" t="s">
        <v>2050</v>
      </c>
      <c r="G54" s="132" t="s">
        <v>2050</v>
      </c>
    </row>
    <row r="55" spans="1:7" ht="12" customHeight="1" x14ac:dyDescent="0.25">
      <c r="A55" s="132" t="s">
        <v>1945</v>
      </c>
      <c r="B55" s="132" t="s">
        <v>2050</v>
      </c>
      <c r="C55" s="132" t="s">
        <v>2050</v>
      </c>
      <c r="D55" s="132" t="s">
        <v>2050</v>
      </c>
      <c r="E55" s="132" t="s">
        <v>2050</v>
      </c>
      <c r="F55" s="132" t="s">
        <v>2050</v>
      </c>
      <c r="G55" s="132" t="s">
        <v>2050</v>
      </c>
    </row>
    <row r="56" spans="1:7" ht="9" customHeight="1" x14ac:dyDescent="0.25">
      <c r="A56" s="132" t="s">
        <v>1946</v>
      </c>
      <c r="B56" s="132" t="s">
        <v>2050</v>
      </c>
      <c r="C56" s="132" t="s">
        <v>2050</v>
      </c>
      <c r="D56" s="132" t="s">
        <v>2050</v>
      </c>
      <c r="E56" s="132" t="s">
        <v>2050</v>
      </c>
      <c r="F56" s="132" t="s">
        <v>2050</v>
      </c>
      <c r="G56" s="132" t="s">
        <v>2050</v>
      </c>
    </row>
    <row r="57" spans="1:7" ht="12" customHeight="1" x14ac:dyDescent="0.25">
      <c r="A57" s="132" t="s">
        <v>1947</v>
      </c>
      <c r="B57" s="132" t="s">
        <v>2050</v>
      </c>
      <c r="C57" s="132" t="s">
        <v>2050</v>
      </c>
      <c r="D57" s="132" t="s">
        <v>2050</v>
      </c>
      <c r="E57" s="132" t="s">
        <v>2050</v>
      </c>
      <c r="F57" s="132" t="s">
        <v>2050</v>
      </c>
      <c r="G57" s="132" t="s">
        <v>2050</v>
      </c>
    </row>
    <row r="58" spans="1:7" ht="12" customHeight="1" x14ac:dyDescent="0.25">
      <c r="A58" s="132" t="s">
        <v>1948</v>
      </c>
      <c r="B58" s="132" t="s">
        <v>2050</v>
      </c>
      <c r="C58" s="132" t="s">
        <v>2050</v>
      </c>
      <c r="D58" s="132" t="s">
        <v>2050</v>
      </c>
      <c r="E58" s="132" t="s">
        <v>2050</v>
      </c>
      <c r="F58" s="132" t="s">
        <v>2050</v>
      </c>
      <c r="G58" s="132" t="s">
        <v>2050</v>
      </c>
    </row>
    <row r="59" spans="1:7" ht="12" customHeight="1" x14ac:dyDescent="0.25">
      <c r="A59" s="132" t="s">
        <v>1949</v>
      </c>
      <c r="B59" s="132" t="s">
        <v>2050</v>
      </c>
      <c r="C59" s="132" t="s">
        <v>2050</v>
      </c>
      <c r="D59" s="132" t="s">
        <v>2050</v>
      </c>
      <c r="E59" s="132" t="s">
        <v>2050</v>
      </c>
      <c r="F59" s="132" t="s">
        <v>2050</v>
      </c>
      <c r="G59" s="132" t="s">
        <v>2050</v>
      </c>
    </row>
    <row r="60" spans="1:7" ht="12" customHeight="1" x14ac:dyDescent="0.25">
      <c r="A60" s="132" t="s">
        <v>1950</v>
      </c>
      <c r="B60" s="132" t="s">
        <v>2050</v>
      </c>
      <c r="C60" s="132" t="s">
        <v>2050</v>
      </c>
      <c r="D60" s="132" t="s">
        <v>2050</v>
      </c>
      <c r="E60" s="132" t="s">
        <v>2050</v>
      </c>
      <c r="F60" s="132" t="s">
        <v>2050</v>
      </c>
      <c r="G60" s="132" t="s">
        <v>2050</v>
      </c>
    </row>
    <row r="61" spans="1:7" ht="12" customHeight="1" x14ac:dyDescent="0.25">
      <c r="A61" s="132" t="s">
        <v>1951</v>
      </c>
      <c r="B61" s="132" t="s">
        <v>2050</v>
      </c>
      <c r="C61" s="132" t="s">
        <v>2050</v>
      </c>
      <c r="D61" s="132" t="s">
        <v>2050</v>
      </c>
      <c r="E61" s="132" t="s">
        <v>2050</v>
      </c>
      <c r="F61" s="132" t="s">
        <v>2050</v>
      </c>
      <c r="G61" s="132" t="s">
        <v>2050</v>
      </c>
    </row>
    <row r="62" spans="1:7" ht="12" customHeight="1" x14ac:dyDescent="0.25">
      <c r="A62" s="32"/>
      <c r="B62" s="32"/>
      <c r="C62" s="32"/>
      <c r="D62" s="32"/>
      <c r="E62" s="32"/>
      <c r="F62" s="32"/>
      <c r="G62" s="32"/>
    </row>
    <row r="63" spans="1:7" ht="12" customHeight="1" x14ac:dyDescent="0.25">
      <c r="A63" s="32"/>
      <c r="B63" s="32"/>
      <c r="C63" s="32"/>
      <c r="D63" s="32"/>
      <c r="E63" s="32"/>
      <c r="F63" s="32"/>
      <c r="G63" s="32"/>
    </row>
    <row r="64" spans="1:7" ht="12" customHeight="1" x14ac:dyDescent="0.25">
      <c r="A64" s="32"/>
      <c r="B64" s="32"/>
      <c r="C64" s="32"/>
      <c r="D64" s="32"/>
      <c r="E64" s="32"/>
      <c r="F64" s="32"/>
      <c r="G64" s="32"/>
    </row>
    <row r="65" spans="1:7" ht="12" customHeight="1" x14ac:dyDescent="0.25">
      <c r="A65" s="32"/>
      <c r="B65" s="32"/>
      <c r="C65" s="32"/>
      <c r="D65" s="32"/>
      <c r="E65" s="32"/>
      <c r="F65" s="32"/>
      <c r="G65" s="32"/>
    </row>
    <row r="66" spans="1:7" ht="12" customHeight="1" x14ac:dyDescent="0.25">
      <c r="A66" s="32"/>
      <c r="B66" s="32"/>
      <c r="C66" s="32"/>
      <c r="D66" s="32"/>
      <c r="E66" s="32"/>
      <c r="F66" s="32"/>
      <c r="G66" s="32"/>
    </row>
    <row r="67" spans="1:7" ht="12" customHeight="1" x14ac:dyDescent="0.25">
      <c r="A67" s="32"/>
      <c r="B67" s="32"/>
      <c r="C67" s="32"/>
      <c r="D67" s="32"/>
      <c r="E67" s="32"/>
      <c r="F67" s="32"/>
      <c r="G67" s="32"/>
    </row>
    <row r="68" spans="1:7" ht="12" customHeight="1" x14ac:dyDescent="0.25">
      <c r="A68" s="41"/>
      <c r="B68" s="41"/>
      <c r="C68" s="41"/>
      <c r="D68" s="41"/>
      <c r="E68" s="41"/>
      <c r="F68" s="41"/>
      <c r="G68" s="41"/>
    </row>
  </sheetData>
  <mergeCells count="12">
    <mergeCell ref="A1:G1"/>
    <mergeCell ref="A55:G55"/>
    <mergeCell ref="A60:G60"/>
    <mergeCell ref="A2:G2"/>
    <mergeCell ref="A56:G56"/>
    <mergeCell ref="A61:G61"/>
    <mergeCell ref="A57:G57"/>
    <mergeCell ref="F3:G3"/>
    <mergeCell ref="A53:G53"/>
    <mergeCell ref="A58:G58"/>
    <mergeCell ref="A54:G54"/>
    <mergeCell ref="A59:G59"/>
  </mergeCells>
  <printOptions horizontalCentered="1"/>
  <pageMargins left="0.2" right="0.2" top="0.4" bottom="0.4" header="0.2" footer="0.2"/>
  <pageSetup scale="93"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G68"/>
  <sheetViews>
    <sheetView showGridLines="0" view="pageBreakPreview" zoomScale="60" zoomScaleNormal="100" workbookViewId="0">
      <selection sqref="A1:G1"/>
    </sheetView>
  </sheetViews>
  <sheetFormatPr defaultColWidth="10.1796875" defaultRowHeight="14.5" customHeight="1" x14ac:dyDescent="0.25"/>
  <cols>
    <col min="1" max="1" width="45.1796875" customWidth="1"/>
    <col min="2" max="7" width="9.1796875" customWidth="1"/>
  </cols>
  <sheetData>
    <row r="1" spans="1:7" ht="12" customHeight="1" x14ac:dyDescent="0.25">
      <c r="A1" s="157" t="s">
        <v>1952</v>
      </c>
      <c r="B1" s="157" t="s">
        <v>2050</v>
      </c>
      <c r="C1" s="157" t="s">
        <v>2050</v>
      </c>
      <c r="D1" s="157" t="s">
        <v>2050</v>
      </c>
      <c r="E1" s="157" t="s">
        <v>2050</v>
      </c>
      <c r="F1" s="157" t="s">
        <v>2050</v>
      </c>
      <c r="G1" s="157" t="s">
        <v>2050</v>
      </c>
    </row>
    <row r="2" spans="1:7" ht="12" customHeight="1" x14ac:dyDescent="0.25">
      <c r="A2" s="159" t="s">
        <v>1953</v>
      </c>
      <c r="B2" s="159"/>
      <c r="C2" s="159"/>
      <c r="D2" s="159"/>
      <c r="E2" s="159"/>
      <c r="F2" s="159"/>
      <c r="G2" s="159"/>
    </row>
    <row r="3" spans="1:7" ht="12" customHeight="1" x14ac:dyDescent="0.25">
      <c r="A3" s="75"/>
      <c r="B3" s="76" t="s">
        <v>1954</v>
      </c>
      <c r="C3" s="85"/>
      <c r="D3" s="85"/>
      <c r="E3" s="85"/>
      <c r="F3" s="160" t="s">
        <v>1955</v>
      </c>
      <c r="G3" s="160"/>
    </row>
    <row r="4" spans="1:7" ht="12" customHeight="1" x14ac:dyDescent="0.25">
      <c r="A4" s="78"/>
      <c r="B4" s="79" t="s">
        <v>1956</v>
      </c>
      <c r="C4" s="80" t="s">
        <v>1957</v>
      </c>
      <c r="D4" s="80" t="s">
        <v>1958</v>
      </c>
      <c r="E4" s="80" t="s">
        <v>1959</v>
      </c>
      <c r="F4" s="80" t="s">
        <v>1960</v>
      </c>
      <c r="G4" s="80" t="s">
        <v>1961</v>
      </c>
    </row>
    <row r="5" spans="1:7" ht="12" customHeight="1" x14ac:dyDescent="0.25">
      <c r="A5" s="62" t="s">
        <v>1962</v>
      </c>
      <c r="B5" s="82">
        <v>9.9930775486816081</v>
      </c>
      <c r="C5" s="83">
        <v>10.907281466920082</v>
      </c>
      <c r="D5" s="83">
        <v>10.127471723867332</v>
      </c>
      <c r="E5" s="83">
        <v>10.051309296372121</v>
      </c>
      <c r="F5" s="83">
        <v>9.6154110508868413</v>
      </c>
      <c r="G5" s="83">
        <v>8.8782278672292474</v>
      </c>
    </row>
    <row r="6" spans="1:7" ht="12" customHeight="1" x14ac:dyDescent="0.25">
      <c r="A6" s="66" t="s">
        <v>1963</v>
      </c>
      <c r="B6" s="83">
        <v>11.434428305333626</v>
      </c>
      <c r="C6" s="83">
        <v>12.506536543663435</v>
      </c>
      <c r="D6" s="83">
        <v>11.521048493845045</v>
      </c>
      <c r="E6" s="83">
        <v>11.416404414770005</v>
      </c>
      <c r="F6" s="83">
        <v>10.960591735111029</v>
      </c>
      <c r="G6" s="83">
        <v>10.037590729213433</v>
      </c>
    </row>
    <row r="7" spans="1:7" ht="12" customHeight="1" x14ac:dyDescent="0.25">
      <c r="A7" s="54" t="s">
        <v>1964</v>
      </c>
      <c r="B7" s="34">
        <v>27.01235910291571</v>
      </c>
      <c r="C7" s="34">
        <v>22.53666890003749</v>
      </c>
      <c r="D7" s="34">
        <v>19.196503238400716</v>
      </c>
      <c r="E7" s="34">
        <v>15.686987009009904</v>
      </c>
      <c r="F7" s="34">
        <v>11.573515944648415</v>
      </c>
      <c r="G7" s="34">
        <v>7.8788582012919397</v>
      </c>
    </row>
    <row r="8" spans="1:7" ht="12" customHeight="1" x14ac:dyDescent="0.25">
      <c r="A8" s="54" t="s">
        <v>1965</v>
      </c>
      <c r="B8" s="34">
        <v>2.429917166809592</v>
      </c>
      <c r="C8" s="34">
        <v>1.2297060125994943</v>
      </c>
      <c r="D8" s="34">
        <v>1.1691458088671316</v>
      </c>
      <c r="E8" s="34">
        <v>0.97801369899357748</v>
      </c>
      <c r="F8" s="34">
        <v>1.0317804509447581</v>
      </c>
      <c r="G8" s="34">
        <v>1.0519167193584937</v>
      </c>
    </row>
    <row r="9" spans="1:7" ht="12" customHeight="1" x14ac:dyDescent="0.25">
      <c r="A9" s="54" t="s">
        <v>1966</v>
      </c>
      <c r="B9" s="34">
        <v>11.995252170888897</v>
      </c>
      <c r="C9" s="34">
        <v>13.357687878966045</v>
      </c>
      <c r="D9" s="34">
        <v>14.66835305745273</v>
      </c>
      <c r="E9" s="34">
        <v>16.553796488359499</v>
      </c>
      <c r="F9" s="34">
        <v>14.314104017956414</v>
      </c>
      <c r="G9" s="34">
        <v>11.782739653984668</v>
      </c>
    </row>
    <row r="10" spans="1:7" ht="12" customHeight="1" x14ac:dyDescent="0.25">
      <c r="A10" s="54" t="s">
        <v>1967</v>
      </c>
      <c r="B10" s="34">
        <v>7.9500565982187421</v>
      </c>
      <c r="C10" s="34">
        <v>7.8267337517120898</v>
      </c>
      <c r="D10" s="34">
        <v>7.3459534680232519</v>
      </c>
      <c r="E10" s="34">
        <v>8.1066839866122766</v>
      </c>
      <c r="F10" s="34">
        <v>7.663106509978264</v>
      </c>
      <c r="G10" s="34">
        <v>7.1668805060631833</v>
      </c>
    </row>
    <row r="11" spans="1:7" ht="12" customHeight="1" x14ac:dyDescent="0.25">
      <c r="A11" s="54" t="s">
        <v>1968</v>
      </c>
      <c r="B11" s="34">
        <v>6.2582454410389516</v>
      </c>
      <c r="C11" s="34">
        <v>6.6451149335702473</v>
      </c>
      <c r="D11" s="34">
        <v>6.3691661124104657</v>
      </c>
      <c r="E11" s="34">
        <v>6.8589654378560461</v>
      </c>
      <c r="F11" s="34">
        <v>6.9538134264717195</v>
      </c>
      <c r="G11" s="34">
        <v>6.9475335245871408</v>
      </c>
    </row>
    <row r="12" spans="1:7" ht="12" customHeight="1" x14ac:dyDescent="0.25">
      <c r="A12" s="54" t="s">
        <v>1969</v>
      </c>
      <c r="B12" s="34" t="s">
        <v>1970</v>
      </c>
      <c r="C12" s="34" t="s">
        <v>1971</v>
      </c>
      <c r="D12" s="34" t="s">
        <v>1972</v>
      </c>
      <c r="E12" s="34" t="s">
        <v>1973</v>
      </c>
      <c r="F12" s="34" t="s">
        <v>1974</v>
      </c>
      <c r="G12" s="34" t="s">
        <v>1975</v>
      </c>
    </row>
    <row r="13" spans="1:7" ht="12" customHeight="1" x14ac:dyDescent="0.25">
      <c r="A13" s="54" t="s">
        <v>1976</v>
      </c>
      <c r="B13" s="34">
        <v>4.7101764087333935</v>
      </c>
      <c r="C13" s="34">
        <v>6.9546083463512609</v>
      </c>
      <c r="D13" s="34">
        <v>5.4698496905393457</v>
      </c>
      <c r="E13" s="34">
        <v>5.7875362747995247</v>
      </c>
      <c r="F13" s="34">
        <v>5.293775338138782</v>
      </c>
      <c r="G13" s="34">
        <v>5.0492504293249461</v>
      </c>
    </row>
    <row r="14" spans="1:7" ht="12" customHeight="1" x14ac:dyDescent="0.25">
      <c r="A14" s="54" t="s">
        <v>1977</v>
      </c>
      <c r="B14" s="34">
        <v>4.903345098794671</v>
      </c>
      <c r="C14" s="34">
        <v>6.1208051912483823</v>
      </c>
      <c r="D14" s="34">
        <v>2.7181238311514733</v>
      </c>
      <c r="E14" s="34">
        <v>5.4817023146208683</v>
      </c>
      <c r="F14" s="34">
        <v>8.4012694515248363</v>
      </c>
      <c r="G14" s="34">
        <v>7.7642058084769507</v>
      </c>
    </row>
    <row r="15" spans="1:7" ht="12" customHeight="1" x14ac:dyDescent="0.25">
      <c r="A15" s="54" t="s">
        <v>1978</v>
      </c>
      <c r="B15" s="34">
        <v>23.024963375250859</v>
      </c>
      <c r="C15" s="34">
        <v>31.700257011115692</v>
      </c>
      <c r="D15" s="34">
        <v>28.151536097544078</v>
      </c>
      <c r="E15" s="34">
        <v>27.162649187467814</v>
      </c>
      <c r="F15" s="34">
        <v>26.353136895917686</v>
      </c>
      <c r="G15" s="34">
        <v>24.064088424806119</v>
      </c>
    </row>
    <row r="16" spans="1:7" ht="12" customHeight="1" x14ac:dyDescent="0.25">
      <c r="A16" s="54" t="s">
        <v>1979</v>
      </c>
      <c r="B16" s="34">
        <v>2.6396414822853829</v>
      </c>
      <c r="C16" s="34">
        <v>3.2209477817944867</v>
      </c>
      <c r="D16" s="34">
        <v>3.7196964202439253</v>
      </c>
      <c r="E16" s="34">
        <v>3.7193777113152722</v>
      </c>
      <c r="F16" s="34">
        <v>3.9799759049139691</v>
      </c>
      <c r="G16" s="34">
        <v>4.1052148495644296</v>
      </c>
    </row>
    <row r="17" spans="1:7" ht="12" customHeight="1" x14ac:dyDescent="0.25">
      <c r="A17" s="54" t="s">
        <v>1980</v>
      </c>
      <c r="B17" s="34">
        <v>7.4681157464065002</v>
      </c>
      <c r="C17" s="34">
        <v>1.2123558501277873</v>
      </c>
      <c r="D17" s="34">
        <v>0.82594934512501827</v>
      </c>
      <c r="E17" s="34">
        <v>0.50535670692274515</v>
      </c>
      <c r="F17" s="34">
        <v>1.387384754763983</v>
      </c>
      <c r="G17" s="34">
        <v>1.9990551047730993</v>
      </c>
    </row>
    <row r="18" spans="1:7" ht="12" customHeight="1" x14ac:dyDescent="0.25">
      <c r="A18" s="66" t="s">
        <v>1981</v>
      </c>
      <c r="B18" s="83">
        <v>5.4515986878113694</v>
      </c>
      <c r="C18" s="83">
        <v>5.6149371939523318</v>
      </c>
      <c r="D18" s="83">
        <v>5.7632808759338499</v>
      </c>
      <c r="E18" s="83">
        <v>5.6903220265060197</v>
      </c>
      <c r="F18" s="83">
        <v>5.3420461305026787</v>
      </c>
      <c r="G18" s="83">
        <v>5.2332866782146548</v>
      </c>
    </row>
    <row r="19" spans="1:7" ht="12" customHeight="1" x14ac:dyDescent="0.25">
      <c r="A19" s="54" t="s">
        <v>1982</v>
      </c>
      <c r="B19" s="34" t="s">
        <v>1983</v>
      </c>
      <c r="C19" s="34">
        <v>11.090709114005966</v>
      </c>
      <c r="D19" s="34">
        <v>12.228028028132291</v>
      </c>
      <c r="E19" s="34">
        <v>11.849324229210804</v>
      </c>
      <c r="F19" s="34">
        <v>11.685205724461815</v>
      </c>
      <c r="G19" s="34">
        <v>11.440101024507149</v>
      </c>
    </row>
    <row r="20" spans="1:7" ht="12" customHeight="1" x14ac:dyDescent="0.25">
      <c r="A20" s="54" t="s">
        <v>1984</v>
      </c>
      <c r="B20" s="34" t="s">
        <v>1985</v>
      </c>
      <c r="C20" s="34">
        <v>1.0884837309745641</v>
      </c>
      <c r="D20" s="34">
        <v>1.5967044160205897</v>
      </c>
      <c r="E20" s="34">
        <v>1.0826146487192985</v>
      </c>
      <c r="F20" s="34">
        <v>0.95661379810813529</v>
      </c>
      <c r="G20" s="34">
        <v>0.92875011409876984</v>
      </c>
    </row>
    <row r="21" spans="1:7" ht="12" customHeight="1" x14ac:dyDescent="0.25">
      <c r="A21" s="54" t="s">
        <v>1986</v>
      </c>
      <c r="B21" s="34">
        <v>5.8494237640577769</v>
      </c>
      <c r="C21" s="34">
        <v>2.9824811851912156</v>
      </c>
      <c r="D21" s="34">
        <v>5.0066873107156225</v>
      </c>
      <c r="E21" s="34">
        <v>6.643001598687742</v>
      </c>
      <c r="F21" s="34">
        <v>6.1071144569559674</v>
      </c>
      <c r="G21" s="34">
        <v>5.4838731942787105</v>
      </c>
    </row>
    <row r="22" spans="1:7" ht="12" customHeight="1" x14ac:dyDescent="0.25">
      <c r="A22" s="54" t="s">
        <v>1987</v>
      </c>
      <c r="B22" s="34">
        <v>6.532095236685695</v>
      </c>
      <c r="C22" s="34">
        <v>8.1170143535969945</v>
      </c>
      <c r="D22" s="34">
        <v>8.2030072396510114</v>
      </c>
      <c r="E22" s="34">
        <v>7.4007055586327839</v>
      </c>
      <c r="F22" s="34">
        <v>8.0551244266644808</v>
      </c>
      <c r="G22" s="34">
        <v>8.2617260014559726</v>
      </c>
    </row>
    <row r="23" spans="1:7" ht="12" customHeight="1" x14ac:dyDescent="0.25">
      <c r="A23" s="54" t="s">
        <v>1988</v>
      </c>
      <c r="B23" s="34">
        <v>8.7801787955534483</v>
      </c>
      <c r="C23" s="34">
        <v>14.949759666384765</v>
      </c>
      <c r="D23" s="34">
        <v>14.64361995548694</v>
      </c>
      <c r="E23" s="34">
        <v>12.944565043329538</v>
      </c>
      <c r="F23" s="34">
        <v>10.898844305377477</v>
      </c>
      <c r="G23" s="34">
        <v>10.08659454676471</v>
      </c>
    </row>
    <row r="24" spans="1:7" ht="12" customHeight="1" x14ac:dyDescent="0.25">
      <c r="A24" s="54" t="s">
        <v>1989</v>
      </c>
      <c r="B24" s="34">
        <v>1.5103300724011026</v>
      </c>
      <c r="C24" s="34">
        <v>3.491654508211349</v>
      </c>
      <c r="D24" s="34">
        <v>3.1156736087080428</v>
      </c>
      <c r="E24" s="34">
        <v>3.2561214353149017</v>
      </c>
      <c r="F24" s="34">
        <v>3.3860968083431455</v>
      </c>
      <c r="G24" s="34">
        <v>3.897051686747067</v>
      </c>
    </row>
    <row r="25" spans="1:7" ht="12" customHeight="1" x14ac:dyDescent="0.25">
      <c r="A25" s="54" t="s">
        <v>1990</v>
      </c>
      <c r="B25" s="34">
        <v>7.0687255323906841</v>
      </c>
      <c r="C25" s="34">
        <v>6.1058536388722784</v>
      </c>
      <c r="D25" s="34">
        <v>5.6775143475674428</v>
      </c>
      <c r="E25" s="34">
        <v>5.1735718824815029</v>
      </c>
      <c r="F25" s="34">
        <v>5.0549177725558776</v>
      </c>
      <c r="G25" s="34">
        <v>5.0050615342690721</v>
      </c>
    </row>
    <row r="26" spans="1:7" ht="12" customHeight="1" x14ac:dyDescent="0.25">
      <c r="A26" s="54" t="s">
        <v>1991</v>
      </c>
      <c r="B26" s="34">
        <v>2.9842455169122619</v>
      </c>
      <c r="C26" s="34">
        <v>3.7195448643477071</v>
      </c>
      <c r="D26" s="34">
        <v>2.8565571352722556</v>
      </c>
      <c r="E26" s="34">
        <v>1.8685094420008723</v>
      </c>
      <c r="F26" s="34">
        <v>1.3742557370017527</v>
      </c>
      <c r="G26" s="34">
        <v>2.1561100860387592</v>
      </c>
    </row>
    <row r="27" spans="1:7" ht="12.75" customHeight="1" x14ac:dyDescent="0.25">
      <c r="A27" s="54" t="s">
        <v>1992</v>
      </c>
      <c r="B27" s="34" t="s">
        <v>1993</v>
      </c>
      <c r="C27" s="34" t="s">
        <v>1994</v>
      </c>
      <c r="D27" s="34" t="s">
        <v>1995</v>
      </c>
      <c r="E27" s="34" t="s">
        <v>1996</v>
      </c>
      <c r="F27" s="34" t="s">
        <v>1997</v>
      </c>
      <c r="G27" s="34" t="s">
        <v>1998</v>
      </c>
    </row>
    <row r="28" spans="1:7" ht="12" customHeight="1" x14ac:dyDescent="0.25">
      <c r="A28" s="54" t="s">
        <v>1999</v>
      </c>
      <c r="B28" s="34">
        <v>2.1442467753198597</v>
      </c>
      <c r="C28" s="34">
        <v>0.8517797512439742</v>
      </c>
      <c r="D28" s="34">
        <v>1.056168102533215</v>
      </c>
      <c r="E28" s="34">
        <v>1.2924681846949773</v>
      </c>
      <c r="F28" s="34">
        <v>0.94664743959202813</v>
      </c>
      <c r="G28" s="34">
        <v>0.76727207068322001</v>
      </c>
    </row>
    <row r="29" spans="1:7" ht="12" customHeight="1" x14ac:dyDescent="0.25">
      <c r="A29" s="54" t="s">
        <v>2000</v>
      </c>
      <c r="B29" s="34" t="s">
        <v>2001</v>
      </c>
      <c r="C29" s="34" t="s">
        <v>2002</v>
      </c>
      <c r="D29" s="34" t="s">
        <v>2003</v>
      </c>
      <c r="E29" s="34" t="s">
        <v>2004</v>
      </c>
      <c r="F29" s="34" t="s">
        <v>2005</v>
      </c>
      <c r="G29" s="34" t="s">
        <v>2006</v>
      </c>
    </row>
    <row r="30" spans="1:7" ht="12" customHeight="1" x14ac:dyDescent="0.25">
      <c r="A30" s="54" t="s">
        <v>2007</v>
      </c>
      <c r="B30" s="34">
        <v>3.3747309471178566</v>
      </c>
      <c r="C30" s="34">
        <v>2.9944668102562062</v>
      </c>
      <c r="D30" s="34">
        <v>2.6169451283515488</v>
      </c>
      <c r="E30" s="34">
        <v>2.5492412408344429</v>
      </c>
      <c r="F30" s="34">
        <v>2.8051666708979255</v>
      </c>
      <c r="G30" s="34">
        <v>2.9138846091908288</v>
      </c>
    </row>
    <row r="31" spans="1:7" ht="12" customHeight="1" x14ac:dyDescent="0.25">
      <c r="A31" s="62" t="s">
        <v>2008</v>
      </c>
      <c r="B31" s="83">
        <v>5.2392856470298446</v>
      </c>
      <c r="C31" s="83">
        <v>8.3430719839772731</v>
      </c>
      <c r="D31" s="83">
        <v>7.7675034244796217</v>
      </c>
      <c r="E31" s="83">
        <v>7.5226164887395601</v>
      </c>
      <c r="F31" s="83">
        <v>7.161709996236362</v>
      </c>
      <c r="G31" s="83">
        <v>7.0384286095662478</v>
      </c>
    </row>
    <row r="32" spans="1:7" ht="12" customHeight="1" x14ac:dyDescent="0.25">
      <c r="A32" s="66" t="s">
        <v>2009</v>
      </c>
      <c r="B32" s="83">
        <v>5.8876192565627337</v>
      </c>
      <c r="C32" s="83">
        <v>9.7315438641880494</v>
      </c>
      <c r="D32" s="83">
        <v>8.9663070783709493</v>
      </c>
      <c r="E32" s="83">
        <v>8.6441858888153487</v>
      </c>
      <c r="F32" s="83">
        <v>8.1633814478144782</v>
      </c>
      <c r="G32" s="83">
        <v>8.0556569432256939</v>
      </c>
    </row>
    <row r="33" spans="1:7" ht="12" customHeight="1" x14ac:dyDescent="0.25">
      <c r="A33" s="54" t="s">
        <v>2010</v>
      </c>
      <c r="B33" s="34">
        <v>4.7625139581460552</v>
      </c>
      <c r="C33" s="34">
        <v>2.7882052266614785</v>
      </c>
      <c r="D33" s="34">
        <v>3.6156160917605256</v>
      </c>
      <c r="E33" s="34">
        <v>4.357038690616025</v>
      </c>
      <c r="F33" s="34">
        <v>4.5435601105011392</v>
      </c>
      <c r="G33" s="34">
        <v>4.5523948837208232</v>
      </c>
    </row>
    <row r="34" spans="1:7" ht="12" customHeight="1" x14ac:dyDescent="0.25">
      <c r="A34" s="54" t="s">
        <v>2011</v>
      </c>
      <c r="B34" s="34">
        <v>5.0006930814843713</v>
      </c>
      <c r="C34" s="34">
        <v>8.7702292810553448</v>
      </c>
      <c r="D34" s="34">
        <v>8.2403534011138682</v>
      </c>
      <c r="E34" s="34">
        <v>7.8261654433873087</v>
      </c>
      <c r="F34" s="34">
        <v>7.0261652526180978</v>
      </c>
      <c r="G34" s="34">
        <v>7.0261648556305172</v>
      </c>
    </row>
    <row r="35" spans="1:7" ht="12" customHeight="1" x14ac:dyDescent="0.25">
      <c r="A35" s="54" t="s">
        <v>2012</v>
      </c>
      <c r="B35" s="34" t="s">
        <v>2013</v>
      </c>
      <c r="C35" s="34" t="s">
        <v>2014</v>
      </c>
      <c r="D35" s="34" t="s">
        <v>2015</v>
      </c>
      <c r="E35" s="34" t="s">
        <v>2016</v>
      </c>
      <c r="F35" s="34" t="s">
        <v>2017</v>
      </c>
      <c r="G35" s="34" t="s">
        <v>2018</v>
      </c>
    </row>
    <row r="36" spans="1:7" ht="12" customHeight="1" x14ac:dyDescent="0.25">
      <c r="A36" s="54" t="s">
        <v>2019</v>
      </c>
      <c r="B36" s="34">
        <v>10.386821761115531</v>
      </c>
      <c r="C36" s="34">
        <v>19.315698854629279</v>
      </c>
      <c r="D36" s="34">
        <v>14.405155463884324</v>
      </c>
      <c r="E36" s="34">
        <v>12.768001415766234</v>
      </c>
      <c r="F36" s="34">
        <v>12.341583438847431</v>
      </c>
      <c r="G36" s="34">
        <v>11.984355551380457</v>
      </c>
    </row>
    <row r="37" spans="1:7" ht="12" customHeight="1" x14ac:dyDescent="0.25">
      <c r="A37" s="66" t="s">
        <v>2020</v>
      </c>
      <c r="B37" s="83">
        <v>2.8602458172016574</v>
      </c>
      <c r="C37" s="83">
        <v>3.857594067206676</v>
      </c>
      <c r="D37" s="83">
        <v>3.8233462850062616</v>
      </c>
      <c r="E37" s="83">
        <v>3.8419477640735189</v>
      </c>
      <c r="F37" s="83">
        <v>3.8908139959100314</v>
      </c>
      <c r="G37" s="83">
        <v>3.7595023695079441</v>
      </c>
    </row>
    <row r="38" spans="1:7" ht="12" customHeight="1" x14ac:dyDescent="0.25">
      <c r="A38" s="54" t="s">
        <v>2021</v>
      </c>
      <c r="B38" s="34">
        <v>3.9785755072069287</v>
      </c>
      <c r="C38" s="34">
        <v>4.6320191661062546</v>
      </c>
      <c r="D38" s="34">
        <v>4.1775282521572734</v>
      </c>
      <c r="E38" s="34">
        <v>3.9369046135146593</v>
      </c>
      <c r="F38" s="34">
        <v>3.8189747110456769</v>
      </c>
      <c r="G38" s="34">
        <v>3.7334810314240352</v>
      </c>
    </row>
    <row r="39" spans="1:7" ht="12" customHeight="1" x14ac:dyDescent="0.25">
      <c r="A39" s="54" t="s">
        <v>2022</v>
      </c>
      <c r="B39" s="34">
        <v>2.4898659970593</v>
      </c>
      <c r="C39" s="34">
        <v>3.5222005298977082</v>
      </c>
      <c r="D39" s="34">
        <v>3.3780995737261987</v>
      </c>
      <c r="E39" s="34">
        <v>3.6285729903211852</v>
      </c>
      <c r="F39" s="34">
        <v>4.0386334763000766</v>
      </c>
      <c r="G39" s="34">
        <v>3.9527571987193437</v>
      </c>
    </row>
    <row r="40" spans="1:7" ht="12" customHeight="1" x14ac:dyDescent="0.25">
      <c r="A40" s="54" t="s">
        <v>2023</v>
      </c>
      <c r="B40" s="34">
        <v>4.018612548162741</v>
      </c>
      <c r="C40" s="34">
        <v>4.1619060776318912</v>
      </c>
      <c r="D40" s="34">
        <v>4.2505510373976225</v>
      </c>
      <c r="E40" s="34">
        <v>3.99994655918821</v>
      </c>
      <c r="F40" s="34">
        <v>3.8503870276137695</v>
      </c>
      <c r="G40" s="34">
        <v>3.763458110792417</v>
      </c>
    </row>
    <row r="41" spans="1:7" ht="12" customHeight="1" x14ac:dyDescent="0.25">
      <c r="A41" s="54" t="s">
        <v>2024</v>
      </c>
      <c r="B41" s="34">
        <v>0.95465020065484829</v>
      </c>
      <c r="C41" s="34">
        <v>2.8343139278323477</v>
      </c>
      <c r="D41" s="34">
        <v>3.846917211662809</v>
      </c>
      <c r="E41" s="34">
        <v>4.0629656168667507</v>
      </c>
      <c r="F41" s="34">
        <v>3.6384342444754063</v>
      </c>
      <c r="G41" s="34">
        <v>3.1991657768846231</v>
      </c>
    </row>
    <row r="42" spans="1:7" ht="12" customHeight="1" x14ac:dyDescent="0.25">
      <c r="A42" s="63" t="s">
        <v>2025</v>
      </c>
      <c r="B42" s="41"/>
      <c r="C42" s="41"/>
      <c r="D42" s="41"/>
      <c r="E42" s="41"/>
      <c r="F42" s="41"/>
      <c r="G42" s="41"/>
    </row>
    <row r="43" spans="1:7" ht="12" customHeight="1" x14ac:dyDescent="0.25">
      <c r="A43" s="66" t="s">
        <v>2026</v>
      </c>
      <c r="B43" s="83">
        <v>10.326003626186191</v>
      </c>
      <c r="C43" s="83">
        <v>11.274117072756722</v>
      </c>
      <c r="D43" s="83">
        <v>10.533732905633645</v>
      </c>
      <c r="E43" s="83">
        <v>10.465190957183022</v>
      </c>
      <c r="F43" s="83">
        <v>9.994551019919335</v>
      </c>
      <c r="G43" s="83">
        <v>9.1850638986428592</v>
      </c>
    </row>
    <row r="44" spans="1:7" ht="12" customHeight="1" x14ac:dyDescent="0.25">
      <c r="A44" s="64" t="s">
        <v>2027</v>
      </c>
      <c r="B44" s="83">
        <v>5.9534902141343684</v>
      </c>
      <c r="C44" s="83">
        <v>5.9294547341057378</v>
      </c>
      <c r="D44" s="83">
        <v>6.4061275989028834</v>
      </c>
      <c r="E44" s="83">
        <v>6.4987330426807315</v>
      </c>
      <c r="F44" s="83">
        <v>6.0783606837284765</v>
      </c>
      <c r="G44" s="83">
        <v>5.7651246330783321</v>
      </c>
    </row>
    <row r="45" spans="1:7" ht="12" customHeight="1" x14ac:dyDescent="0.25">
      <c r="A45" s="64" t="s">
        <v>2028</v>
      </c>
      <c r="B45" s="83">
        <v>10.199380399883312</v>
      </c>
      <c r="C45" s="83">
        <v>12.122328031713117</v>
      </c>
      <c r="D45" s="83">
        <v>11.101030307290031</v>
      </c>
      <c r="E45" s="83">
        <v>11.136466161203257</v>
      </c>
      <c r="F45" s="83">
        <v>11.123242571157101</v>
      </c>
      <c r="G45" s="83">
        <v>10.499085080836497</v>
      </c>
    </row>
    <row r="46" spans="1:7" ht="12" customHeight="1" x14ac:dyDescent="0.25">
      <c r="A46" s="64" t="s">
        <v>2029</v>
      </c>
      <c r="B46" s="83">
        <v>14.715493288176745</v>
      </c>
      <c r="C46" s="83">
        <v>13.665110381197309</v>
      </c>
      <c r="D46" s="83">
        <v>12.781458934070617</v>
      </c>
      <c r="E46" s="83">
        <v>12.274421991351749</v>
      </c>
      <c r="F46" s="83">
        <v>10.43102474727028</v>
      </c>
      <c r="G46" s="83">
        <v>8.4920427623058181</v>
      </c>
    </row>
    <row r="47" spans="1:7" ht="12" customHeight="1" x14ac:dyDescent="0.25">
      <c r="A47" s="64" t="s">
        <v>2030</v>
      </c>
      <c r="B47" s="83">
        <v>10.124383683344888</v>
      </c>
      <c r="C47" s="83">
        <v>11.088300127121308</v>
      </c>
      <c r="D47" s="83">
        <v>10.204277630313573</v>
      </c>
      <c r="E47" s="83">
        <v>10.071494467314711</v>
      </c>
      <c r="F47" s="83">
        <v>9.7308929319921837</v>
      </c>
      <c r="G47" s="83">
        <v>9.0352730251464486</v>
      </c>
    </row>
    <row r="48" spans="1:7" ht="12" customHeight="1" x14ac:dyDescent="0.25">
      <c r="A48" s="68" t="s">
        <v>2031</v>
      </c>
      <c r="B48" s="34" t="s">
        <v>2032</v>
      </c>
      <c r="C48" s="34" t="s">
        <v>2033</v>
      </c>
      <c r="D48" s="34" t="s">
        <v>2034</v>
      </c>
      <c r="E48" s="34" t="s">
        <v>2035</v>
      </c>
      <c r="F48" s="34" t="s">
        <v>2036</v>
      </c>
      <c r="G48" s="34" t="s">
        <v>2037</v>
      </c>
    </row>
    <row r="49" spans="1:7" ht="12" customHeight="1" x14ac:dyDescent="0.25">
      <c r="A49" s="14" t="s">
        <v>2038</v>
      </c>
      <c r="B49" s="83" t="s">
        <v>2039</v>
      </c>
      <c r="C49" s="83">
        <v>1.2123558501277873</v>
      </c>
      <c r="D49" s="83">
        <v>0.82594934512501827</v>
      </c>
      <c r="E49" s="83">
        <v>0.50535670692274515</v>
      </c>
      <c r="F49" s="83">
        <v>1.387384754763983</v>
      </c>
      <c r="G49" s="83">
        <v>1.9990551047730993</v>
      </c>
    </row>
    <row r="50" spans="1:7" ht="12" customHeight="1" x14ac:dyDescent="0.25">
      <c r="A50" s="14" t="s">
        <v>2040</v>
      </c>
      <c r="B50" s="83">
        <v>11.339294155749418</v>
      </c>
      <c r="C50" s="83">
        <v>12.517098148787557</v>
      </c>
      <c r="D50" s="83">
        <v>11.316341725006655</v>
      </c>
      <c r="E50" s="83">
        <v>11.117872913794656</v>
      </c>
      <c r="F50" s="83">
        <v>10.792244225809171</v>
      </c>
      <c r="G50" s="83">
        <v>9.9926831326080308</v>
      </c>
    </row>
    <row r="51" spans="1:7" ht="12" customHeight="1" x14ac:dyDescent="0.25">
      <c r="A51" s="14" t="s">
        <v>2041</v>
      </c>
      <c r="B51" s="83">
        <v>10.012535364692482</v>
      </c>
      <c r="C51" s="83">
        <v>10.970426703356905</v>
      </c>
      <c r="D51" s="83">
        <v>10.196429229918321</v>
      </c>
      <c r="E51" s="83">
        <v>10.1278137950836</v>
      </c>
      <c r="F51" s="83">
        <v>9.6718441910826485</v>
      </c>
      <c r="G51" s="83">
        <v>8.9288810740327662</v>
      </c>
    </row>
    <row r="52" spans="1:7" ht="3" customHeight="1" x14ac:dyDescent="0.25">
      <c r="A52" s="78"/>
      <c r="B52" s="84"/>
      <c r="C52" s="80"/>
      <c r="D52" s="80"/>
      <c r="E52" s="80"/>
      <c r="F52" s="80"/>
      <c r="G52" s="87"/>
    </row>
    <row r="53" spans="1:7" ht="12" customHeight="1" x14ac:dyDescent="0.25">
      <c r="A53" s="134" t="s">
        <v>2042</v>
      </c>
      <c r="B53" s="134"/>
      <c r="C53" s="134"/>
      <c r="D53" s="134"/>
      <c r="E53" s="134"/>
      <c r="F53" s="134"/>
      <c r="G53" s="134"/>
    </row>
    <row r="54" spans="1:7" ht="9" customHeight="1" x14ac:dyDescent="0.25">
      <c r="A54" s="132" t="s">
        <v>2043</v>
      </c>
      <c r="B54" s="132" t="s">
        <v>2050</v>
      </c>
      <c r="C54" s="132" t="s">
        <v>2050</v>
      </c>
      <c r="D54" s="132" t="s">
        <v>2050</v>
      </c>
      <c r="E54" s="132" t="s">
        <v>2050</v>
      </c>
      <c r="F54" s="132" t="s">
        <v>2050</v>
      </c>
      <c r="G54" s="132" t="s">
        <v>2050</v>
      </c>
    </row>
    <row r="55" spans="1:7" ht="12" customHeight="1" x14ac:dyDescent="0.25">
      <c r="A55" s="132" t="s">
        <v>2044</v>
      </c>
      <c r="B55" s="132" t="s">
        <v>2050</v>
      </c>
      <c r="C55" s="132" t="s">
        <v>2050</v>
      </c>
      <c r="D55" s="132" t="s">
        <v>2050</v>
      </c>
      <c r="E55" s="132" t="s">
        <v>2050</v>
      </c>
      <c r="F55" s="132" t="s">
        <v>2050</v>
      </c>
      <c r="G55" s="132" t="s">
        <v>2050</v>
      </c>
    </row>
    <row r="56" spans="1:7" ht="12" customHeight="1" x14ac:dyDescent="0.25">
      <c r="A56" s="132" t="s">
        <v>2045</v>
      </c>
      <c r="B56" s="132" t="s">
        <v>2050</v>
      </c>
      <c r="C56" s="132" t="s">
        <v>2050</v>
      </c>
      <c r="D56" s="132" t="s">
        <v>2050</v>
      </c>
      <c r="E56" s="132" t="s">
        <v>2050</v>
      </c>
      <c r="F56" s="132" t="s">
        <v>2050</v>
      </c>
      <c r="G56" s="132" t="s">
        <v>2050</v>
      </c>
    </row>
    <row r="57" spans="1:7" ht="10.5" customHeight="1" x14ac:dyDescent="0.25">
      <c r="A57" s="32" t="s">
        <v>2046</v>
      </c>
      <c r="B57" s="32"/>
      <c r="C57" s="32"/>
      <c r="D57" s="32"/>
      <c r="E57" s="32"/>
      <c r="F57" s="32"/>
      <c r="G57" s="32"/>
    </row>
    <row r="58" spans="1:7" ht="9" customHeight="1" x14ac:dyDescent="0.25">
      <c r="A58" s="132" t="s">
        <v>2047</v>
      </c>
      <c r="B58" s="132" t="s">
        <v>2050</v>
      </c>
      <c r="C58" s="132" t="s">
        <v>2050</v>
      </c>
      <c r="D58" s="132" t="s">
        <v>2050</v>
      </c>
      <c r="E58" s="132" t="s">
        <v>2050</v>
      </c>
      <c r="F58" s="132" t="s">
        <v>2050</v>
      </c>
      <c r="G58" s="132" t="s">
        <v>2050</v>
      </c>
    </row>
    <row r="59" spans="1:7" ht="12" customHeight="1" x14ac:dyDescent="0.25">
      <c r="A59" s="132" t="s">
        <v>2048</v>
      </c>
      <c r="B59" s="132" t="s">
        <v>2050</v>
      </c>
      <c r="C59" s="132" t="s">
        <v>2050</v>
      </c>
      <c r="D59" s="132" t="s">
        <v>2050</v>
      </c>
      <c r="E59" s="132" t="s">
        <v>2050</v>
      </c>
      <c r="F59" s="132" t="s">
        <v>2050</v>
      </c>
      <c r="G59" s="132" t="s">
        <v>2050</v>
      </c>
    </row>
    <row r="60" spans="1:7" ht="12" customHeight="1" x14ac:dyDescent="0.25">
      <c r="A60" s="132" t="s">
        <v>2049</v>
      </c>
      <c r="B60" s="132" t="s">
        <v>2050</v>
      </c>
      <c r="C60" s="132" t="s">
        <v>2050</v>
      </c>
      <c r="D60" s="132" t="s">
        <v>2050</v>
      </c>
      <c r="E60" s="132" t="s">
        <v>2050</v>
      </c>
      <c r="F60" s="132" t="s">
        <v>2050</v>
      </c>
      <c r="G60" s="132" t="s">
        <v>2050</v>
      </c>
    </row>
    <row r="61" spans="1:7" ht="12" customHeight="1" x14ac:dyDescent="0.25">
      <c r="A61" s="32"/>
      <c r="B61" s="32"/>
      <c r="C61" s="32"/>
      <c r="D61" s="32"/>
      <c r="E61" s="32"/>
      <c r="F61" s="32"/>
      <c r="G61" s="32"/>
    </row>
    <row r="62" spans="1:7" ht="12" customHeight="1" x14ac:dyDescent="0.25">
      <c r="A62" s="32"/>
      <c r="B62" s="32"/>
      <c r="C62" s="32"/>
      <c r="D62" s="32"/>
      <c r="E62" s="32"/>
      <c r="F62" s="32"/>
      <c r="G62" s="32"/>
    </row>
    <row r="63" spans="1:7" ht="12" customHeight="1" x14ac:dyDescent="0.25">
      <c r="A63" s="32"/>
      <c r="B63" s="32"/>
      <c r="C63" s="32"/>
      <c r="D63" s="32"/>
      <c r="E63" s="32"/>
      <c r="F63" s="32"/>
      <c r="G63" s="32"/>
    </row>
    <row r="64" spans="1:7" ht="12" customHeight="1" x14ac:dyDescent="0.25">
      <c r="A64" s="32"/>
      <c r="B64" s="32"/>
      <c r="C64" s="32"/>
      <c r="D64" s="32"/>
      <c r="E64" s="32"/>
      <c r="F64" s="32"/>
      <c r="G64" s="32"/>
    </row>
    <row r="65" spans="1:7" ht="12" customHeight="1" x14ac:dyDescent="0.25">
      <c r="A65" s="32"/>
      <c r="B65" s="32"/>
      <c r="C65" s="32"/>
      <c r="D65" s="32"/>
      <c r="E65" s="32"/>
      <c r="F65" s="32"/>
      <c r="G65" s="32"/>
    </row>
    <row r="66" spans="1:7" ht="12" customHeight="1" x14ac:dyDescent="0.25">
      <c r="A66" s="32"/>
      <c r="B66" s="32"/>
      <c r="C66" s="32"/>
      <c r="D66" s="32"/>
      <c r="E66" s="32"/>
      <c r="F66" s="32"/>
      <c r="G66" s="32"/>
    </row>
    <row r="67" spans="1:7" ht="12" customHeight="1" x14ac:dyDescent="0.25">
      <c r="A67" s="132"/>
      <c r="B67" s="132"/>
      <c r="C67" s="132"/>
      <c r="D67" s="132"/>
      <c r="E67" s="132"/>
      <c r="F67" s="132"/>
      <c r="G67" s="132"/>
    </row>
    <row r="68" spans="1:7" ht="12" customHeight="1" x14ac:dyDescent="0.25">
      <c r="A68" s="32"/>
      <c r="B68" s="32"/>
      <c r="C68" s="32"/>
      <c r="D68" s="32"/>
      <c r="E68" s="32"/>
      <c r="F68" s="32"/>
      <c r="G68" s="32"/>
    </row>
  </sheetData>
  <mergeCells count="11">
    <mergeCell ref="A67:G67"/>
    <mergeCell ref="A58:G58"/>
    <mergeCell ref="A54:G54"/>
    <mergeCell ref="A59:G59"/>
    <mergeCell ref="A1:G1"/>
    <mergeCell ref="A55:G55"/>
    <mergeCell ref="A60:G60"/>
    <mergeCell ref="A2:G2"/>
    <mergeCell ref="A56:G56"/>
    <mergeCell ref="F3:G3"/>
    <mergeCell ref="A53:G53"/>
  </mergeCells>
  <printOptions horizontalCentered="1"/>
  <pageMargins left="0.2" right="0.2" top="0.4" bottom="0.4" header="0.2" footer="0.2"/>
  <pageSetup scale="93"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B767ED-9AD8-475B-9DB9-0CF55E6FE3D2}">
  <dimension ref="A1:I60"/>
  <sheetViews>
    <sheetView showGridLines="0" view="pageBreakPreview" zoomScale="80" zoomScaleNormal="100" zoomScaleSheetLayoutView="80" workbookViewId="0">
      <pane xSplit="1" ySplit="9" topLeftCell="B10" activePane="bottomRight" state="frozen"/>
      <selection activeCell="A18" sqref="A18"/>
      <selection pane="topRight" activeCell="A18" sqref="A18"/>
      <selection pane="bottomLeft" activeCell="A18" sqref="A18"/>
      <selection pane="bottomRight" sqref="A1:I1"/>
    </sheetView>
  </sheetViews>
  <sheetFormatPr defaultColWidth="8" defaultRowHeight="12.5" x14ac:dyDescent="0.25"/>
  <cols>
    <col min="1" max="1" width="34.54296875" style="92" customWidth="1"/>
    <col min="2" max="9" width="8.26953125" style="92" customWidth="1"/>
    <col min="10" max="16384" width="8" style="92"/>
  </cols>
  <sheetData>
    <row r="1" spans="1:9" ht="14.15" customHeight="1" x14ac:dyDescent="0.3">
      <c r="A1" s="161" t="s">
        <v>2051</v>
      </c>
      <c r="B1" s="161"/>
      <c r="C1" s="161"/>
      <c r="D1" s="161"/>
      <c r="E1" s="161"/>
      <c r="F1" s="161"/>
      <c r="G1" s="161"/>
      <c r="H1" s="161"/>
      <c r="I1" s="161"/>
    </row>
    <row r="2" spans="1:9" ht="3.75" customHeight="1" x14ac:dyDescent="0.3">
      <c r="A2" s="93"/>
    </row>
    <row r="3" spans="1:9" ht="10.5" customHeight="1" x14ac:dyDescent="0.25">
      <c r="A3" s="162" t="s">
        <v>2052</v>
      </c>
      <c r="B3" s="162"/>
      <c r="C3" s="162"/>
      <c r="D3" s="162"/>
      <c r="E3" s="162"/>
      <c r="F3" s="162"/>
      <c r="G3" s="162"/>
      <c r="H3" s="162"/>
      <c r="I3" s="162"/>
    </row>
    <row r="4" spans="1:9" s="90" customFormat="1" ht="4.5" customHeight="1" x14ac:dyDescent="0.25">
      <c r="A4" s="94"/>
      <c r="B4" s="95"/>
      <c r="C4" s="95"/>
      <c r="D4" s="95"/>
      <c r="E4" s="95"/>
      <c r="F4" s="95"/>
      <c r="G4" s="95"/>
      <c r="H4" s="95"/>
      <c r="I4" s="95"/>
    </row>
    <row r="5" spans="1:9" s="90" customFormat="1" ht="4.5" hidden="1" customHeight="1" x14ac:dyDescent="0.25">
      <c r="A5" s="96"/>
    </row>
    <row r="6" spans="1:9" s="90" customFormat="1" ht="4.5" hidden="1" customHeight="1" x14ac:dyDescent="0.25">
      <c r="A6" s="94"/>
      <c r="B6" s="95"/>
      <c r="C6" s="95"/>
      <c r="D6" s="95"/>
      <c r="E6" s="95"/>
      <c r="F6" s="95"/>
      <c r="G6" s="95"/>
      <c r="H6" s="95"/>
      <c r="I6" s="95"/>
    </row>
    <row r="7" spans="1:9" s="90" customFormat="1" ht="4.5" customHeight="1" collapsed="1" x14ac:dyDescent="0.25">
      <c r="A7" s="97"/>
    </row>
    <row r="8" spans="1:9" s="90" customFormat="1" ht="12.75" customHeight="1" x14ac:dyDescent="0.25">
      <c r="A8" s="98"/>
      <c r="B8" s="89">
        <v>42369</v>
      </c>
      <c r="C8" s="89">
        <v>42735</v>
      </c>
      <c r="D8" s="89">
        <v>43100</v>
      </c>
      <c r="E8" s="89">
        <v>43190</v>
      </c>
      <c r="F8" s="89">
        <v>43281</v>
      </c>
      <c r="G8" s="89">
        <v>43373</v>
      </c>
      <c r="H8" s="89">
        <v>43465</v>
      </c>
      <c r="I8" s="89">
        <v>43555</v>
      </c>
    </row>
    <row r="9" spans="1:9" s="90" customFormat="1" ht="4.5" customHeight="1" x14ac:dyDescent="0.25">
      <c r="A9" s="99"/>
      <c r="B9" s="95"/>
      <c r="C9" s="95"/>
      <c r="D9" s="95"/>
      <c r="E9" s="95"/>
      <c r="F9" s="95"/>
      <c r="G9" s="95"/>
      <c r="H9" s="95"/>
      <c r="I9" s="95"/>
    </row>
    <row r="10" spans="1:9" s="90" customFormat="1" x14ac:dyDescent="0.25">
      <c r="A10" s="100" t="s">
        <v>10</v>
      </c>
      <c r="B10" s="96"/>
      <c r="C10" s="96"/>
      <c r="D10" s="96"/>
      <c r="E10" s="96"/>
      <c r="F10" s="96"/>
      <c r="G10" s="96"/>
      <c r="H10" s="96"/>
      <c r="I10" s="97"/>
    </row>
    <row r="11" spans="1:9" s="90" customFormat="1" ht="2.25" customHeight="1" x14ac:dyDescent="0.25">
      <c r="A11" s="96"/>
      <c r="B11" s="96"/>
      <c r="C11" s="96"/>
      <c r="D11" s="96"/>
      <c r="E11" s="96"/>
      <c r="F11" s="96"/>
      <c r="G11" s="96"/>
      <c r="H11" s="96"/>
      <c r="I11" s="96"/>
    </row>
    <row r="12" spans="1:9" s="90" customFormat="1" ht="12.75" customHeight="1" x14ac:dyDescent="0.25">
      <c r="A12" s="101" t="s">
        <v>2053</v>
      </c>
      <c r="B12" s="102"/>
      <c r="C12" s="102"/>
      <c r="D12" s="102"/>
      <c r="E12" s="102"/>
      <c r="F12" s="102"/>
      <c r="G12" s="102"/>
      <c r="H12" s="102"/>
      <c r="I12" s="102"/>
    </row>
    <row r="13" spans="1:9" ht="12.75" customHeight="1" x14ac:dyDescent="0.25">
      <c r="A13" s="104" t="s">
        <v>12</v>
      </c>
      <c r="B13" s="105">
        <v>18.39</v>
      </c>
      <c r="C13" s="105">
        <v>18.858191713015898</v>
      </c>
      <c r="D13" s="105">
        <v>19.5646127343736</v>
      </c>
      <c r="E13" s="105" t="s">
        <v>29</v>
      </c>
      <c r="F13" s="105" t="s">
        <v>29</v>
      </c>
      <c r="G13" s="105" t="s">
        <v>29</v>
      </c>
      <c r="H13" s="105" t="s">
        <v>29</v>
      </c>
      <c r="I13" s="105" t="s">
        <v>29</v>
      </c>
    </row>
    <row r="14" spans="1:9" ht="12.75" customHeight="1" x14ac:dyDescent="0.25">
      <c r="A14" s="104" t="s">
        <v>2054</v>
      </c>
      <c r="B14" s="105">
        <v>18.600000000000001</v>
      </c>
      <c r="C14" s="105">
        <v>20.132937220848699</v>
      </c>
      <c r="D14" s="105">
        <v>20.965353748732099</v>
      </c>
      <c r="E14" s="105">
        <v>19.630604032455999</v>
      </c>
      <c r="F14" s="105">
        <v>19.9536403239977</v>
      </c>
      <c r="G14" s="105">
        <v>20.358161548958101</v>
      </c>
      <c r="H14" s="105">
        <v>20.867319063307502</v>
      </c>
      <c r="I14" s="105" t="s">
        <v>29</v>
      </c>
    </row>
    <row r="15" spans="1:9" ht="12.75" customHeight="1" x14ac:dyDescent="0.25">
      <c r="A15" s="104" t="s">
        <v>2055</v>
      </c>
      <c r="B15" s="105" t="s">
        <v>29</v>
      </c>
      <c r="C15" s="105" t="s">
        <v>29</v>
      </c>
      <c r="D15" s="105" t="s">
        <v>29</v>
      </c>
      <c r="E15" s="105" t="s">
        <v>29</v>
      </c>
      <c r="F15" s="105" t="s">
        <v>29</v>
      </c>
      <c r="G15" s="105" t="s">
        <v>29</v>
      </c>
      <c r="H15" s="105" t="s">
        <v>29</v>
      </c>
      <c r="I15" s="105" t="s">
        <v>29</v>
      </c>
    </row>
    <row r="16" spans="1:9" ht="12.75" customHeight="1" x14ac:dyDescent="0.25">
      <c r="A16" s="104" t="s">
        <v>15</v>
      </c>
      <c r="B16" s="105" t="s">
        <v>29</v>
      </c>
      <c r="C16" s="105" t="s">
        <v>29</v>
      </c>
      <c r="D16" s="105" t="s">
        <v>29</v>
      </c>
      <c r="E16" s="105" t="s">
        <v>29</v>
      </c>
      <c r="F16" s="105" t="s">
        <v>29</v>
      </c>
      <c r="G16" s="105" t="s">
        <v>29</v>
      </c>
      <c r="H16" s="105" t="s">
        <v>29</v>
      </c>
      <c r="I16" s="105" t="s">
        <v>29</v>
      </c>
    </row>
    <row r="17" spans="1:9" ht="12.75" customHeight="1" x14ac:dyDescent="0.25">
      <c r="A17" s="104" t="s">
        <v>16</v>
      </c>
      <c r="B17" s="105">
        <v>17</v>
      </c>
      <c r="C17" s="105">
        <v>18.399999999999999</v>
      </c>
      <c r="D17" s="105">
        <v>18.448496705108798</v>
      </c>
      <c r="E17" s="105">
        <v>18.1755203859442</v>
      </c>
      <c r="F17" s="105">
        <v>17.875521414852599</v>
      </c>
      <c r="G17" s="105">
        <v>17.989765388395298</v>
      </c>
      <c r="H17" s="105">
        <v>18.3164496587077</v>
      </c>
      <c r="I17" s="105">
        <v>17.963736291642999</v>
      </c>
    </row>
    <row r="18" spans="1:9" ht="12.75" customHeight="1" x14ac:dyDescent="0.25">
      <c r="A18" s="104" t="s">
        <v>2056</v>
      </c>
      <c r="B18" s="105" t="s">
        <v>29</v>
      </c>
      <c r="C18" s="105" t="s">
        <v>29</v>
      </c>
      <c r="D18" s="105" t="s">
        <v>29</v>
      </c>
      <c r="E18" s="105" t="s">
        <v>29</v>
      </c>
      <c r="F18" s="105" t="s">
        <v>29</v>
      </c>
      <c r="G18" s="105" t="s">
        <v>29</v>
      </c>
      <c r="H18" s="105" t="s">
        <v>29</v>
      </c>
      <c r="I18" s="105" t="s">
        <v>29</v>
      </c>
    </row>
    <row r="19" spans="1:9" ht="12.75" customHeight="1" x14ac:dyDescent="0.25">
      <c r="A19" s="104" t="s">
        <v>18</v>
      </c>
      <c r="B19" s="105">
        <v>13.6</v>
      </c>
      <c r="C19" s="105">
        <v>15</v>
      </c>
      <c r="D19" s="105">
        <v>16.5</v>
      </c>
      <c r="E19" s="105" t="s">
        <v>29</v>
      </c>
      <c r="F19" s="105" t="s">
        <v>29</v>
      </c>
      <c r="G19" s="105">
        <v>14.984124222521899</v>
      </c>
      <c r="H19" s="105">
        <v>16.212445811791401</v>
      </c>
      <c r="I19" s="105" t="s">
        <v>29</v>
      </c>
    </row>
    <row r="20" spans="1:9" ht="12.75" customHeight="1" x14ac:dyDescent="0.25">
      <c r="A20" s="104" t="s">
        <v>80</v>
      </c>
      <c r="B20" s="105">
        <v>15.6</v>
      </c>
      <c r="C20" s="105">
        <v>16.100000000000001</v>
      </c>
      <c r="D20" s="105">
        <v>16.8</v>
      </c>
      <c r="E20" s="105" t="s">
        <v>29</v>
      </c>
      <c r="F20" s="105" t="s">
        <v>29</v>
      </c>
      <c r="G20" s="105" t="s">
        <v>29</v>
      </c>
      <c r="H20" s="105" t="s">
        <v>29</v>
      </c>
      <c r="I20" s="105" t="s">
        <v>29</v>
      </c>
    </row>
    <row r="21" spans="1:9" ht="12.75" customHeight="1" x14ac:dyDescent="0.25">
      <c r="A21" s="104" t="s">
        <v>20</v>
      </c>
      <c r="B21" s="105">
        <v>18.078044413125099</v>
      </c>
      <c r="C21" s="105">
        <v>19.544720586252499</v>
      </c>
      <c r="D21" s="105">
        <v>20.396697499030399</v>
      </c>
      <c r="E21" s="105">
        <v>20.417964354200901</v>
      </c>
      <c r="F21" s="105">
        <v>20.892555034324602</v>
      </c>
      <c r="G21" s="105">
        <v>20.060912100360099</v>
      </c>
      <c r="H21" s="105">
        <v>20.2911668117437</v>
      </c>
      <c r="I21" s="105">
        <v>20.182206575696</v>
      </c>
    </row>
    <row r="22" spans="1:9" ht="12.75" customHeight="1" x14ac:dyDescent="0.25">
      <c r="A22" s="104" t="s">
        <v>2057</v>
      </c>
      <c r="B22" s="105">
        <v>18.300610141531902</v>
      </c>
      <c r="C22" s="105">
        <v>18.906196207378699</v>
      </c>
      <c r="D22" s="105">
        <v>18.096862307990399</v>
      </c>
      <c r="E22" s="105">
        <v>17.539186970935699</v>
      </c>
      <c r="F22" s="105">
        <v>18.063795971655999</v>
      </c>
      <c r="G22" s="105">
        <v>18.2185856062823</v>
      </c>
      <c r="H22" s="105">
        <v>17.544961990414901</v>
      </c>
      <c r="I22" s="105">
        <v>17.892883596428099</v>
      </c>
    </row>
    <row r="23" spans="1:9" ht="12.75" customHeight="1" x14ac:dyDescent="0.25">
      <c r="A23" s="104" t="s">
        <v>22</v>
      </c>
      <c r="B23" s="105" t="s">
        <v>29</v>
      </c>
      <c r="C23" s="105" t="s">
        <v>29</v>
      </c>
      <c r="D23" s="105" t="s">
        <v>29</v>
      </c>
      <c r="E23" s="105" t="s">
        <v>29</v>
      </c>
      <c r="F23" s="105" t="s">
        <v>29</v>
      </c>
      <c r="G23" s="105" t="s">
        <v>29</v>
      </c>
      <c r="H23" s="105" t="s">
        <v>29</v>
      </c>
      <c r="I23" s="105" t="s">
        <v>29</v>
      </c>
    </row>
    <row r="24" spans="1:9" ht="4.5" customHeight="1" x14ac:dyDescent="0.25">
      <c r="A24" s="103"/>
      <c r="B24" s="105"/>
      <c r="C24" s="105"/>
      <c r="D24" s="105"/>
      <c r="E24" s="105"/>
      <c r="F24" s="105"/>
      <c r="G24" s="105"/>
      <c r="H24" s="105"/>
      <c r="I24" s="105"/>
    </row>
    <row r="25" spans="1:9" ht="12.75" customHeight="1" x14ac:dyDescent="0.25">
      <c r="A25" s="106" t="s">
        <v>2058</v>
      </c>
      <c r="B25" s="105"/>
      <c r="C25" s="105"/>
      <c r="D25" s="105"/>
      <c r="E25" s="105"/>
      <c r="F25" s="105"/>
      <c r="G25" s="105"/>
      <c r="H25" s="105"/>
      <c r="I25" s="105"/>
    </row>
    <row r="26" spans="1:9" ht="12.75" customHeight="1" x14ac:dyDescent="0.25">
      <c r="A26" s="104" t="s">
        <v>24</v>
      </c>
      <c r="B26" s="105">
        <v>19.941809420809701</v>
      </c>
      <c r="C26" s="105">
        <v>27.6750067508559</v>
      </c>
      <c r="D26" s="105">
        <v>30.2805274558531</v>
      </c>
      <c r="E26" s="105">
        <v>29.835932589689399</v>
      </c>
      <c r="F26" s="105">
        <v>27.4</v>
      </c>
      <c r="G26" s="105">
        <v>26.4</v>
      </c>
      <c r="H26" s="105">
        <v>25.8</v>
      </c>
      <c r="I26" s="105">
        <v>27.009951017031501</v>
      </c>
    </row>
    <row r="27" spans="1:9" ht="12.75" customHeight="1" x14ac:dyDescent="0.25">
      <c r="A27" s="104" t="s">
        <v>25</v>
      </c>
      <c r="B27" s="105">
        <v>13.454878716263501</v>
      </c>
      <c r="C27" s="105">
        <v>13.3068508589812</v>
      </c>
      <c r="D27" s="105">
        <v>14.0589185605678</v>
      </c>
      <c r="E27" s="105">
        <v>13.3102362954507</v>
      </c>
      <c r="F27" s="105">
        <v>14.249356630735299</v>
      </c>
      <c r="G27" s="105">
        <v>14.5334621059899</v>
      </c>
      <c r="H27" s="105">
        <v>14.908137728933999</v>
      </c>
      <c r="I27" s="105">
        <v>13.4669694915383</v>
      </c>
    </row>
    <row r="28" spans="1:9" ht="12.75" customHeight="1" x14ac:dyDescent="0.25">
      <c r="A28" s="104" t="s">
        <v>26</v>
      </c>
      <c r="B28" s="105">
        <v>13.7</v>
      </c>
      <c r="C28" s="105">
        <v>14.1</v>
      </c>
      <c r="D28" s="105">
        <v>15.2</v>
      </c>
      <c r="E28" s="105" t="s">
        <v>29</v>
      </c>
      <c r="F28" s="105" t="s">
        <v>29</v>
      </c>
      <c r="G28" s="105" t="s">
        <v>29</v>
      </c>
      <c r="H28" s="105" t="s">
        <v>29</v>
      </c>
      <c r="I28" s="105" t="s">
        <v>29</v>
      </c>
    </row>
    <row r="29" spans="1:9" ht="12.75" customHeight="1" x14ac:dyDescent="0.25">
      <c r="A29" s="104" t="s">
        <v>27</v>
      </c>
      <c r="B29" s="105">
        <v>19.14</v>
      </c>
      <c r="C29" s="105">
        <v>19</v>
      </c>
      <c r="D29" s="105">
        <v>17.61</v>
      </c>
      <c r="E29" s="105" t="s">
        <v>29</v>
      </c>
      <c r="F29" s="105">
        <v>17.149999999999999</v>
      </c>
      <c r="G29" s="105" t="s">
        <v>29</v>
      </c>
      <c r="H29" s="105">
        <v>16.940000000000001</v>
      </c>
      <c r="I29" s="105" t="s">
        <v>29</v>
      </c>
    </row>
    <row r="30" spans="1:9" ht="12.75" customHeight="1" x14ac:dyDescent="0.25">
      <c r="A30" s="104" t="s">
        <v>2059</v>
      </c>
      <c r="B30" s="105">
        <v>15.1304681302702</v>
      </c>
      <c r="C30" s="105">
        <v>16.6391145533551</v>
      </c>
      <c r="D30" s="105">
        <v>17.0796004710561</v>
      </c>
      <c r="E30" s="105">
        <v>17.0743010033659</v>
      </c>
      <c r="F30" s="105">
        <v>16.912512319163799</v>
      </c>
      <c r="G30" s="105">
        <v>16.561598362814401</v>
      </c>
      <c r="H30" s="105">
        <v>17.845652487594698</v>
      </c>
      <c r="I30" s="105" t="s">
        <v>29</v>
      </c>
    </row>
    <row r="31" spans="1:9" ht="12.75" customHeight="1" x14ac:dyDescent="0.25">
      <c r="A31" s="104" t="s">
        <v>30</v>
      </c>
      <c r="B31" s="105">
        <v>23.0605970155638</v>
      </c>
      <c r="C31" s="105">
        <v>23.745173193753399</v>
      </c>
      <c r="D31" s="105">
        <v>22.2</v>
      </c>
      <c r="E31" s="105" t="s">
        <v>29</v>
      </c>
      <c r="F31" s="105" t="s">
        <v>29</v>
      </c>
      <c r="G31" s="105" t="s">
        <v>29</v>
      </c>
      <c r="H31" s="105">
        <v>24.7</v>
      </c>
      <c r="I31" s="105" t="s">
        <v>29</v>
      </c>
    </row>
    <row r="32" spans="1:9" ht="12.75" customHeight="1" x14ac:dyDescent="0.25">
      <c r="A32" s="104" t="s">
        <v>31</v>
      </c>
      <c r="B32" s="105">
        <v>13.7</v>
      </c>
      <c r="C32" s="105">
        <v>14.2</v>
      </c>
      <c r="D32" s="105" t="s">
        <v>29</v>
      </c>
      <c r="E32" s="105" t="s">
        <v>29</v>
      </c>
      <c r="F32" s="105" t="s">
        <v>29</v>
      </c>
      <c r="G32" s="105" t="s">
        <v>29</v>
      </c>
      <c r="H32" s="105" t="s">
        <v>29</v>
      </c>
      <c r="I32" s="105"/>
    </row>
    <row r="33" spans="1:9" ht="12.75" customHeight="1" x14ac:dyDescent="0.25">
      <c r="A33" s="104" t="s">
        <v>32</v>
      </c>
      <c r="B33" s="105">
        <v>17.3418418476741</v>
      </c>
      <c r="C33" s="105">
        <v>16.255172682592899</v>
      </c>
      <c r="D33" s="105">
        <v>15.7621755785226</v>
      </c>
      <c r="E33" s="105">
        <v>15.922832789925501</v>
      </c>
      <c r="F33" s="105">
        <v>15.949702113735601</v>
      </c>
      <c r="G33" s="105">
        <v>16.101446285559099</v>
      </c>
      <c r="H33" s="105">
        <v>16.193989921677598</v>
      </c>
      <c r="I33" s="105">
        <v>16.099268235695899</v>
      </c>
    </row>
    <row r="34" spans="1:9" ht="12.75" customHeight="1" x14ac:dyDescent="0.25">
      <c r="A34" s="104" t="s">
        <v>35</v>
      </c>
      <c r="B34" s="105">
        <v>20.18</v>
      </c>
      <c r="C34" s="105">
        <v>18.690000000000001</v>
      </c>
      <c r="D34" s="105">
        <v>16.16</v>
      </c>
      <c r="E34" s="105">
        <v>14.923005394823999</v>
      </c>
      <c r="F34" s="105">
        <v>13.52</v>
      </c>
      <c r="G34" s="105">
        <v>10.98</v>
      </c>
      <c r="H34" s="105" t="s">
        <v>29</v>
      </c>
      <c r="I34" s="105" t="s">
        <v>29</v>
      </c>
    </row>
    <row r="35" spans="1:9" ht="12.75" customHeight="1" x14ac:dyDescent="0.25">
      <c r="A35" s="107" t="s">
        <v>36</v>
      </c>
      <c r="B35" s="105" t="s">
        <v>29</v>
      </c>
      <c r="C35" s="105" t="s">
        <v>29</v>
      </c>
      <c r="D35" s="105" t="s">
        <v>29</v>
      </c>
      <c r="E35" s="105" t="s">
        <v>29</v>
      </c>
      <c r="F35" s="105" t="s">
        <v>29</v>
      </c>
      <c r="G35" s="105" t="s">
        <v>29</v>
      </c>
      <c r="H35" s="105" t="s">
        <v>29</v>
      </c>
      <c r="I35" s="105" t="s">
        <v>29</v>
      </c>
    </row>
    <row r="36" spans="1:9" ht="12.75" customHeight="1" x14ac:dyDescent="0.25">
      <c r="A36" s="104" t="s">
        <v>43</v>
      </c>
      <c r="B36" s="105" t="s">
        <v>29</v>
      </c>
      <c r="C36" s="105" t="s">
        <v>29</v>
      </c>
      <c r="D36" s="105" t="s">
        <v>29</v>
      </c>
      <c r="E36" s="105" t="s">
        <v>29</v>
      </c>
      <c r="F36" s="105" t="s">
        <v>29</v>
      </c>
      <c r="G36" s="105" t="s">
        <v>29</v>
      </c>
      <c r="H36" s="105" t="s">
        <v>29</v>
      </c>
      <c r="I36" s="105" t="s">
        <v>29</v>
      </c>
    </row>
    <row r="37" spans="1:9" ht="4.5" customHeight="1" x14ac:dyDescent="0.25">
      <c r="A37" s="103"/>
      <c r="B37" s="105"/>
      <c r="C37" s="105"/>
      <c r="D37" s="105"/>
      <c r="E37" s="105"/>
      <c r="F37" s="105"/>
      <c r="G37" s="105"/>
      <c r="H37" s="105"/>
      <c r="I37" s="105"/>
    </row>
    <row r="38" spans="1:9" ht="12.75" customHeight="1" x14ac:dyDescent="0.25">
      <c r="A38" s="108" t="s">
        <v>44</v>
      </c>
      <c r="B38" s="105"/>
      <c r="C38" s="105"/>
      <c r="D38" s="105"/>
      <c r="E38" s="105"/>
      <c r="F38" s="105"/>
      <c r="G38" s="105"/>
      <c r="H38" s="105"/>
      <c r="I38" s="105"/>
    </row>
    <row r="39" spans="1:9" ht="12.75" customHeight="1" x14ac:dyDescent="0.25">
      <c r="A39" s="104" t="s">
        <v>51</v>
      </c>
      <c r="B39" s="105">
        <v>16.1776092573159</v>
      </c>
      <c r="C39" s="105">
        <v>20</v>
      </c>
      <c r="D39" s="105">
        <v>18.5725935276472</v>
      </c>
      <c r="E39" s="105">
        <v>18.714585947769699</v>
      </c>
      <c r="F39" s="105">
        <v>18.178030154244102</v>
      </c>
      <c r="G39" s="105">
        <v>17.879106425659199</v>
      </c>
      <c r="H39" s="105">
        <v>17.6589511707644</v>
      </c>
      <c r="I39" s="105">
        <v>17.9263974476066</v>
      </c>
    </row>
    <row r="40" spans="1:9" ht="12.75" customHeight="1" x14ac:dyDescent="0.25">
      <c r="A40" s="104" t="s">
        <v>46</v>
      </c>
      <c r="B40" s="105">
        <v>15.1242954915895</v>
      </c>
      <c r="C40" s="105">
        <v>9.1240416556264705</v>
      </c>
      <c r="D40" s="105" t="s">
        <v>29</v>
      </c>
      <c r="E40" s="105" t="s">
        <v>29</v>
      </c>
      <c r="F40" s="105" t="s">
        <v>29</v>
      </c>
      <c r="G40" s="105" t="s">
        <v>29</v>
      </c>
      <c r="H40" s="105" t="s">
        <v>29</v>
      </c>
      <c r="I40" s="105" t="s">
        <v>29</v>
      </c>
    </row>
    <row r="41" spans="1:9" ht="12.75" customHeight="1" x14ac:dyDescent="0.25">
      <c r="A41" s="104" t="s">
        <v>52</v>
      </c>
      <c r="B41" s="105">
        <v>16.660066253961599</v>
      </c>
      <c r="C41" s="105">
        <v>15.055920594889599</v>
      </c>
      <c r="D41" s="105">
        <v>19.130673477622299</v>
      </c>
      <c r="E41" s="105">
        <v>18.994477401443199</v>
      </c>
      <c r="F41" s="105">
        <v>18.850625709320799</v>
      </c>
      <c r="G41" s="105">
        <v>17.599543824967601</v>
      </c>
      <c r="H41" s="105">
        <v>18.3992043654175</v>
      </c>
      <c r="I41" s="105">
        <v>19.1282</v>
      </c>
    </row>
    <row r="42" spans="1:9" ht="12.75" customHeight="1" x14ac:dyDescent="0.25">
      <c r="A42" s="104" t="s">
        <v>47</v>
      </c>
      <c r="B42" s="105">
        <v>15.9099652491456</v>
      </c>
      <c r="C42" s="105">
        <v>16.3466208963263</v>
      </c>
      <c r="D42" s="105">
        <v>21.818001442695198</v>
      </c>
      <c r="E42" s="105">
        <v>21.891369754939099</v>
      </c>
      <c r="F42" s="105">
        <v>21.355386905208601</v>
      </c>
      <c r="G42" s="105">
        <v>21.351768373291399</v>
      </c>
      <c r="H42" s="105">
        <v>21.8716536126704</v>
      </c>
      <c r="I42" s="105">
        <v>23.243951940442901</v>
      </c>
    </row>
    <row r="43" spans="1:9" ht="12.65" customHeight="1" x14ac:dyDescent="0.25">
      <c r="A43" s="104" t="s">
        <v>53</v>
      </c>
      <c r="B43" s="105">
        <v>22.4276224977474</v>
      </c>
      <c r="C43" s="105">
        <v>24.734971456668902</v>
      </c>
      <c r="D43" s="105">
        <v>24.219026944842899</v>
      </c>
      <c r="E43" s="105">
        <v>24.245755333095101</v>
      </c>
      <c r="F43" s="105">
        <v>24.003249804114301</v>
      </c>
      <c r="G43" s="105">
        <v>23.454516584434302</v>
      </c>
      <c r="H43" s="105">
        <v>23.6978546386696</v>
      </c>
      <c r="I43" s="105">
        <v>24.725612600721</v>
      </c>
    </row>
    <row r="44" spans="1:9" ht="13.5" x14ac:dyDescent="0.25">
      <c r="A44" s="104" t="s">
        <v>2060</v>
      </c>
      <c r="B44" s="105">
        <v>8.2906687329481503</v>
      </c>
      <c r="C44" s="105">
        <v>26.4</v>
      </c>
      <c r="D44" s="105">
        <v>28.1</v>
      </c>
      <c r="E44" s="105">
        <v>23.655986129176899</v>
      </c>
      <c r="F44" s="105">
        <v>23.1978015066159</v>
      </c>
      <c r="G44" s="105">
        <v>22.559635623872101</v>
      </c>
      <c r="H44" s="105">
        <v>22.0688877544757</v>
      </c>
      <c r="I44" s="105">
        <v>22.972548889376501</v>
      </c>
    </row>
    <row r="45" spans="1:9" ht="12.75" customHeight="1" x14ac:dyDescent="0.25">
      <c r="A45" s="104" t="s">
        <v>48</v>
      </c>
      <c r="B45" s="105">
        <v>14.93</v>
      </c>
      <c r="C45" s="105">
        <v>20.54</v>
      </c>
      <c r="D45" s="105">
        <v>19.78</v>
      </c>
      <c r="E45" s="105">
        <v>20.79</v>
      </c>
      <c r="F45" s="105">
        <v>19.670000000000002</v>
      </c>
      <c r="G45" s="105" t="s">
        <v>29</v>
      </c>
      <c r="H45" s="105" t="s">
        <v>29</v>
      </c>
      <c r="I45" s="105" t="s">
        <v>29</v>
      </c>
    </row>
    <row r="46" spans="1:9" ht="12.75" customHeight="1" x14ac:dyDescent="0.25">
      <c r="A46" s="104" t="s">
        <v>49</v>
      </c>
      <c r="B46" s="105">
        <v>14.7249609362217</v>
      </c>
      <c r="C46" s="105">
        <v>14.727528893699199</v>
      </c>
      <c r="D46" s="105">
        <v>18.770634806650001</v>
      </c>
      <c r="E46" s="105">
        <v>19.551937730533499</v>
      </c>
      <c r="F46" s="105">
        <v>16.392857387012601</v>
      </c>
      <c r="G46" s="105">
        <v>15.7883399099995</v>
      </c>
      <c r="H46" s="105">
        <v>15.6364792700631</v>
      </c>
      <c r="I46" s="105">
        <v>15.400750294908001</v>
      </c>
    </row>
    <row r="47" spans="1:9" ht="9" customHeight="1" x14ac:dyDescent="0.25">
      <c r="A47" s="104"/>
      <c r="B47" s="105"/>
      <c r="C47" s="105"/>
      <c r="D47" s="105"/>
      <c r="E47" s="105"/>
      <c r="F47" s="105"/>
      <c r="G47" s="105"/>
      <c r="H47" s="105"/>
      <c r="I47" s="105"/>
    </row>
    <row r="48" spans="1:9" x14ac:dyDescent="0.25">
      <c r="A48" s="109" t="s">
        <v>2061</v>
      </c>
      <c r="B48" s="105"/>
      <c r="C48" s="105"/>
      <c r="D48" s="105"/>
      <c r="E48" s="105"/>
      <c r="F48" s="105"/>
      <c r="G48" s="105"/>
      <c r="H48" s="105"/>
      <c r="I48" s="105"/>
    </row>
    <row r="49" spans="1:9" ht="12.75" customHeight="1" x14ac:dyDescent="0.25">
      <c r="A49" s="110" t="s">
        <v>2062</v>
      </c>
      <c r="B49" s="105">
        <v>18.3159806354982</v>
      </c>
      <c r="C49" s="105">
        <v>17.961305286452198</v>
      </c>
      <c r="D49" s="105">
        <v>16.563796372397402</v>
      </c>
      <c r="E49" s="105">
        <v>15.9663895017444</v>
      </c>
      <c r="F49" s="105">
        <v>16.267468600512899</v>
      </c>
      <c r="G49" s="105">
        <v>16.4268919914498</v>
      </c>
      <c r="H49" s="105">
        <v>16.6416686424894</v>
      </c>
      <c r="I49" s="105">
        <v>16.6102457929053</v>
      </c>
    </row>
    <row r="50" spans="1:9" ht="4.5" customHeight="1" x14ac:dyDescent="0.25">
      <c r="A50" s="94"/>
      <c r="B50" s="94"/>
      <c r="C50" s="94"/>
      <c r="D50" s="94"/>
      <c r="E50" s="94"/>
      <c r="F50" s="94"/>
      <c r="G50" s="94"/>
      <c r="H50" s="94"/>
      <c r="I50" s="94"/>
    </row>
    <row r="51" spans="1:9" ht="4.5" customHeight="1" x14ac:dyDescent="0.25">
      <c r="A51" s="96"/>
      <c r="B51" s="96"/>
      <c r="C51" s="96"/>
      <c r="D51" s="96"/>
      <c r="E51" s="96"/>
      <c r="F51" s="96"/>
      <c r="G51" s="96"/>
      <c r="H51" s="96"/>
      <c r="I51" s="96"/>
    </row>
    <row r="52" spans="1:9" x14ac:dyDescent="0.25">
      <c r="A52" s="111" t="s">
        <v>2063</v>
      </c>
    </row>
    <row r="53" spans="1:9" x14ac:dyDescent="0.25">
      <c r="A53" s="111" t="s">
        <v>2064</v>
      </c>
    </row>
    <row r="54" spans="1:9" ht="12.75" customHeight="1" x14ac:dyDescent="0.25">
      <c r="A54" s="111" t="s">
        <v>2065</v>
      </c>
    </row>
    <row r="55" spans="1:9" ht="12.75" customHeight="1" x14ac:dyDescent="0.25">
      <c r="A55" s="111" t="s">
        <v>2066</v>
      </c>
    </row>
    <row r="56" spans="1:9" ht="12.75" customHeight="1" x14ac:dyDescent="0.25">
      <c r="A56" s="112" t="s">
        <v>2067</v>
      </c>
    </row>
    <row r="57" spans="1:9" ht="12.75" customHeight="1" x14ac:dyDescent="0.25">
      <c r="A57" s="112" t="s">
        <v>2068</v>
      </c>
    </row>
    <row r="58" spans="1:9" x14ac:dyDescent="0.25">
      <c r="A58" s="113" t="s">
        <v>2069</v>
      </c>
    </row>
    <row r="60" spans="1:9" x14ac:dyDescent="0.25">
      <c r="A60" s="112"/>
    </row>
  </sheetData>
  <mergeCells count="2">
    <mergeCell ref="A1:I1"/>
    <mergeCell ref="A3:I3"/>
  </mergeCells>
  <printOptions horizontalCentered="1"/>
  <pageMargins left="0.2" right="0.2" top="0.4" bottom="0.4" header="0.2" footer="0.2"/>
  <pageSetup scale="93"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51E992-412C-44D3-9B97-213C3BA593E0}">
  <dimension ref="A1:I91"/>
  <sheetViews>
    <sheetView showGridLines="0" view="pageBreakPreview" zoomScale="70" zoomScaleNormal="100" zoomScaleSheetLayoutView="70" workbookViewId="0">
      <pane xSplit="1" ySplit="7" topLeftCell="B8" activePane="bottomRight" state="frozen"/>
      <selection activeCell="A18" sqref="A18"/>
      <selection pane="topRight" activeCell="A18" sqref="A18"/>
      <selection pane="bottomLeft" activeCell="A18" sqref="A18"/>
      <selection pane="bottomRight" sqref="A1:I1"/>
    </sheetView>
  </sheetViews>
  <sheetFormatPr defaultColWidth="8" defaultRowHeight="12.5" x14ac:dyDescent="0.25"/>
  <cols>
    <col min="1" max="1" width="34.81640625" style="91" customWidth="1"/>
    <col min="2" max="9" width="8.26953125" style="119" customWidth="1"/>
    <col min="10" max="16384" width="8" style="91"/>
  </cols>
  <sheetData>
    <row r="1" spans="1:9" s="92" customFormat="1" ht="14.15" customHeight="1" x14ac:dyDescent="0.3">
      <c r="A1" s="161" t="s">
        <v>2070</v>
      </c>
      <c r="B1" s="161"/>
      <c r="C1" s="161"/>
      <c r="D1" s="161"/>
      <c r="E1" s="161"/>
      <c r="F1" s="161"/>
      <c r="G1" s="161"/>
      <c r="H1" s="161"/>
      <c r="I1" s="161"/>
    </row>
    <row r="2" spans="1:9" s="92" customFormat="1" ht="4.5" customHeight="1" x14ac:dyDescent="0.3">
      <c r="A2" s="93"/>
    </row>
    <row r="3" spans="1:9" ht="10.5" customHeight="1" x14ac:dyDescent="0.2">
      <c r="A3" s="163" t="s">
        <v>2071</v>
      </c>
      <c r="B3" s="163"/>
      <c r="C3" s="163"/>
      <c r="D3" s="163"/>
      <c r="E3" s="163"/>
      <c r="F3" s="163"/>
      <c r="G3" s="163"/>
      <c r="H3" s="163"/>
      <c r="I3" s="163"/>
    </row>
    <row r="4" spans="1:9" ht="4.5" customHeight="1" x14ac:dyDescent="0.25">
      <c r="A4" s="114"/>
      <c r="B4" s="95"/>
      <c r="C4" s="95"/>
      <c r="D4" s="95"/>
      <c r="E4" s="95"/>
      <c r="F4" s="95"/>
      <c r="G4" s="95"/>
      <c r="H4" s="95"/>
      <c r="I4" s="95"/>
    </row>
    <row r="5" spans="1:9" ht="4.5" customHeight="1" x14ac:dyDescent="0.25">
      <c r="B5" s="90"/>
      <c r="C5" s="90"/>
      <c r="D5" s="90"/>
      <c r="E5" s="90"/>
      <c r="F5" s="90"/>
      <c r="G5" s="90"/>
      <c r="H5" s="90"/>
      <c r="I5" s="115"/>
    </row>
    <row r="6" spans="1:9" ht="10.5" x14ac:dyDescent="0.25">
      <c r="B6" s="89">
        <v>42369</v>
      </c>
      <c r="C6" s="89">
        <v>42735</v>
      </c>
      <c r="D6" s="89">
        <v>43100</v>
      </c>
      <c r="E6" s="89">
        <v>43190</v>
      </c>
      <c r="F6" s="89">
        <v>43281</v>
      </c>
      <c r="G6" s="89">
        <v>43373</v>
      </c>
      <c r="H6" s="89">
        <v>43465</v>
      </c>
      <c r="I6" s="89">
        <v>43555</v>
      </c>
    </row>
    <row r="7" spans="1:9" ht="3.65" customHeight="1" x14ac:dyDescent="0.25">
      <c r="A7" s="99"/>
      <c r="B7" s="95"/>
      <c r="C7" s="95"/>
      <c r="D7" s="95"/>
      <c r="E7" s="95"/>
      <c r="F7" s="95"/>
      <c r="G7" s="95"/>
      <c r="H7" s="95"/>
      <c r="I7" s="95"/>
    </row>
    <row r="8" spans="1:9" ht="4.5" customHeight="1" x14ac:dyDescent="0.25">
      <c r="A8" s="100"/>
      <c r="B8" s="96"/>
      <c r="C8" s="96"/>
      <c r="D8" s="96"/>
      <c r="E8" s="96"/>
      <c r="F8" s="96"/>
      <c r="G8" s="96"/>
      <c r="H8" s="96"/>
      <c r="I8" s="97"/>
    </row>
    <row r="9" spans="1:9" ht="10.5" x14ac:dyDescent="0.25">
      <c r="A9" s="100" t="s">
        <v>10</v>
      </c>
      <c r="B9" s="116"/>
      <c r="C9" s="116"/>
      <c r="D9" s="116"/>
      <c r="E9" s="116"/>
      <c r="F9" s="116"/>
      <c r="G9" s="116"/>
      <c r="H9" s="116"/>
      <c r="I9" s="116"/>
    </row>
    <row r="10" spans="1:9" ht="2.25" customHeight="1" x14ac:dyDescent="0.2">
      <c r="B10" s="116"/>
      <c r="C10" s="116"/>
      <c r="D10" s="116"/>
      <c r="E10" s="116"/>
      <c r="F10" s="116"/>
      <c r="G10" s="116"/>
      <c r="H10" s="116"/>
      <c r="I10" s="116"/>
    </row>
    <row r="11" spans="1:9" ht="12.75" customHeight="1" x14ac:dyDescent="0.25">
      <c r="A11" s="117" t="s">
        <v>2053</v>
      </c>
      <c r="B11" s="116"/>
      <c r="C11" s="116"/>
      <c r="D11" s="116"/>
      <c r="E11" s="116"/>
      <c r="F11" s="116"/>
      <c r="G11" s="116"/>
      <c r="H11" s="116"/>
      <c r="I11" s="116"/>
    </row>
    <row r="12" spans="1:9" ht="12.75" customHeight="1" x14ac:dyDescent="0.2">
      <c r="A12" s="104" t="s">
        <v>12</v>
      </c>
      <c r="B12" s="116">
        <v>1.83</v>
      </c>
      <c r="C12" s="116">
        <v>1.8565817835673499</v>
      </c>
      <c r="D12" s="116">
        <v>2.0118805209538602</v>
      </c>
      <c r="E12" s="116" t="s">
        <v>29</v>
      </c>
      <c r="F12" s="116" t="s">
        <v>29</v>
      </c>
      <c r="G12" s="116" t="s">
        <v>29</v>
      </c>
      <c r="H12" s="116" t="s">
        <v>29</v>
      </c>
      <c r="I12" s="116" t="s">
        <v>29</v>
      </c>
    </row>
    <row r="13" spans="1:9" ht="12.75" customHeight="1" x14ac:dyDescent="0.2">
      <c r="A13" s="104" t="s">
        <v>2054</v>
      </c>
      <c r="B13" s="116">
        <v>1.4</v>
      </c>
      <c r="C13" s="116">
        <v>1.53486787341176</v>
      </c>
      <c r="D13" s="116">
        <v>1.5326388471594099</v>
      </c>
      <c r="E13" s="116">
        <v>0.416548692979468</v>
      </c>
      <c r="F13" s="116">
        <v>0.77457271188227395</v>
      </c>
      <c r="G13" s="116">
        <v>1.07790256705222</v>
      </c>
      <c r="H13" s="116">
        <v>1.5324549220746899</v>
      </c>
      <c r="I13" s="116" t="s">
        <v>29</v>
      </c>
    </row>
    <row r="14" spans="1:9" ht="12.75" customHeight="1" x14ac:dyDescent="0.2">
      <c r="A14" s="104" t="s">
        <v>14</v>
      </c>
      <c r="B14" s="116" t="s">
        <v>29</v>
      </c>
      <c r="C14" s="116" t="s">
        <v>29</v>
      </c>
      <c r="D14" s="116" t="s">
        <v>29</v>
      </c>
      <c r="E14" s="116" t="s">
        <v>29</v>
      </c>
      <c r="F14" s="116" t="s">
        <v>29</v>
      </c>
      <c r="G14" s="116" t="s">
        <v>29</v>
      </c>
      <c r="H14" s="116" t="s">
        <v>29</v>
      </c>
      <c r="I14" s="116" t="s">
        <v>29</v>
      </c>
    </row>
    <row r="15" spans="1:9" ht="12.75" customHeight="1" x14ac:dyDescent="0.2">
      <c r="A15" s="104" t="s">
        <v>15</v>
      </c>
      <c r="B15" s="116" t="s">
        <v>29</v>
      </c>
      <c r="C15" s="116" t="s">
        <v>29</v>
      </c>
      <c r="D15" s="116" t="s">
        <v>29</v>
      </c>
      <c r="E15" s="116" t="s">
        <v>29</v>
      </c>
      <c r="F15" s="116" t="s">
        <v>29</v>
      </c>
      <c r="G15" s="116" t="s">
        <v>29</v>
      </c>
      <c r="H15" s="116" t="s">
        <v>29</v>
      </c>
      <c r="I15" s="116" t="s">
        <v>29</v>
      </c>
    </row>
    <row r="16" spans="1:9" ht="12.75" customHeight="1" x14ac:dyDescent="0.2">
      <c r="A16" s="104" t="s">
        <v>16</v>
      </c>
      <c r="B16" s="116" t="s">
        <v>29</v>
      </c>
      <c r="C16" s="116" t="s">
        <v>29</v>
      </c>
      <c r="D16" s="116">
        <v>1.2890449374300399</v>
      </c>
      <c r="E16" s="116">
        <v>1.3191601458865401</v>
      </c>
      <c r="F16" s="116">
        <v>1.3645257598095999</v>
      </c>
      <c r="G16" s="116">
        <v>1.4211432049264701</v>
      </c>
      <c r="H16" s="116">
        <v>1.44266995675293</v>
      </c>
      <c r="I16" s="116">
        <v>1.4668548636379199</v>
      </c>
    </row>
    <row r="17" spans="1:9" ht="12.75" customHeight="1" x14ac:dyDescent="0.2">
      <c r="A17" s="104" t="s">
        <v>2056</v>
      </c>
      <c r="B17" s="116" t="s">
        <v>29</v>
      </c>
      <c r="C17" s="116" t="s">
        <v>29</v>
      </c>
      <c r="D17" s="116" t="s">
        <v>29</v>
      </c>
      <c r="E17" s="116" t="s">
        <v>29</v>
      </c>
      <c r="F17" s="116" t="s">
        <v>29</v>
      </c>
      <c r="G17" s="116" t="s">
        <v>29</v>
      </c>
      <c r="H17" s="116" t="s">
        <v>29</v>
      </c>
      <c r="I17" s="116" t="s">
        <v>29</v>
      </c>
    </row>
    <row r="18" spans="1:9" ht="12.75" customHeight="1" x14ac:dyDescent="0.2">
      <c r="A18" s="104" t="s">
        <v>18</v>
      </c>
      <c r="B18" s="116">
        <v>1.5</v>
      </c>
      <c r="C18" s="116">
        <v>1.5</v>
      </c>
      <c r="D18" s="116">
        <v>1.5</v>
      </c>
      <c r="E18" s="116" t="s">
        <v>29</v>
      </c>
      <c r="F18" s="116" t="s">
        <v>29</v>
      </c>
      <c r="G18" s="116">
        <v>1.6</v>
      </c>
      <c r="H18" s="116">
        <v>1.6</v>
      </c>
      <c r="I18" s="116" t="s">
        <v>29</v>
      </c>
    </row>
    <row r="19" spans="1:9" ht="12.75" customHeight="1" x14ac:dyDescent="0.2">
      <c r="A19" s="104" t="s">
        <v>80</v>
      </c>
      <c r="B19" s="116">
        <v>2</v>
      </c>
      <c r="C19" s="116">
        <v>1.7</v>
      </c>
      <c r="D19" s="116" t="s">
        <v>29</v>
      </c>
      <c r="E19" s="116" t="s">
        <v>29</v>
      </c>
      <c r="F19" s="116" t="s">
        <v>29</v>
      </c>
      <c r="G19" s="116" t="s">
        <v>29</v>
      </c>
      <c r="H19" s="116" t="s">
        <v>29</v>
      </c>
      <c r="I19" s="116" t="s">
        <v>29</v>
      </c>
    </row>
    <row r="20" spans="1:9" ht="12.75" customHeight="1" x14ac:dyDescent="0.2">
      <c r="A20" s="104" t="s">
        <v>20</v>
      </c>
      <c r="B20" s="116">
        <v>1.9454021623800399</v>
      </c>
      <c r="C20" s="116">
        <v>1.7992530557378501</v>
      </c>
      <c r="D20" s="116">
        <v>1.97235318576423</v>
      </c>
      <c r="E20" s="116">
        <v>2.18374397848407</v>
      </c>
      <c r="F20" s="116">
        <v>2.1215149569304801</v>
      </c>
      <c r="G20" s="116">
        <v>2.1566762256921899</v>
      </c>
      <c r="H20" s="116">
        <v>2.1318765510480699</v>
      </c>
      <c r="I20" s="116">
        <v>2.4263073343399801</v>
      </c>
    </row>
    <row r="21" spans="1:9" ht="12.75" customHeight="1" x14ac:dyDescent="0.2">
      <c r="A21" s="104" t="s">
        <v>2072</v>
      </c>
      <c r="B21" s="116">
        <v>1.62344269628961</v>
      </c>
      <c r="C21" s="116">
        <v>1.45115304290716</v>
      </c>
      <c r="D21" s="116">
        <v>1.5017737033210301</v>
      </c>
      <c r="E21" s="116">
        <v>1.46193609205834</v>
      </c>
      <c r="F21" s="116">
        <v>1.72295917682629</v>
      </c>
      <c r="G21" s="116">
        <v>1.69280960696311</v>
      </c>
      <c r="H21" s="116">
        <v>1.5596471627655599</v>
      </c>
      <c r="I21" s="116">
        <v>1.81503156624507</v>
      </c>
    </row>
    <row r="22" spans="1:9" ht="12.75" customHeight="1" x14ac:dyDescent="0.2">
      <c r="A22" s="104" t="s">
        <v>22</v>
      </c>
      <c r="B22" s="116" t="s">
        <v>29</v>
      </c>
      <c r="C22" s="116" t="s">
        <v>29</v>
      </c>
      <c r="D22" s="116" t="s">
        <v>29</v>
      </c>
      <c r="E22" s="116" t="s">
        <v>29</v>
      </c>
      <c r="F22" s="116" t="s">
        <v>29</v>
      </c>
      <c r="G22" s="116" t="s">
        <v>29</v>
      </c>
      <c r="H22" s="116" t="s">
        <v>29</v>
      </c>
      <c r="I22" s="116" t="s">
        <v>29</v>
      </c>
    </row>
    <row r="23" spans="1:9" ht="4.5" customHeight="1" x14ac:dyDescent="0.2">
      <c r="A23" s="103"/>
      <c r="B23" s="116"/>
      <c r="C23" s="116"/>
      <c r="D23" s="116"/>
      <c r="E23" s="116"/>
      <c r="F23" s="116"/>
      <c r="G23" s="116"/>
      <c r="H23" s="116"/>
      <c r="I23" s="116"/>
    </row>
    <row r="24" spans="1:9" ht="12.75" customHeight="1" x14ac:dyDescent="0.25">
      <c r="A24" s="106" t="s">
        <v>2058</v>
      </c>
      <c r="B24" s="116"/>
      <c r="C24" s="116"/>
      <c r="D24" s="116"/>
      <c r="E24" s="116"/>
      <c r="F24" s="116"/>
      <c r="G24" s="116"/>
      <c r="H24" s="116"/>
      <c r="I24" s="116"/>
    </row>
    <row r="25" spans="1:9" ht="12.75" customHeight="1" x14ac:dyDescent="0.2">
      <c r="A25" s="104" t="s">
        <v>24</v>
      </c>
      <c r="B25" s="116">
        <v>0.20267263318982001</v>
      </c>
      <c r="C25" s="116">
        <v>1.5564500756920501</v>
      </c>
      <c r="D25" s="116">
        <v>0.70456453613354397</v>
      </c>
      <c r="E25" s="116">
        <v>-0.304565589199917</v>
      </c>
      <c r="F25" s="116">
        <v>0.35685225942885002</v>
      </c>
      <c r="G25" s="116">
        <v>0.45</v>
      </c>
      <c r="H25" s="116">
        <v>0.82</v>
      </c>
      <c r="I25" s="116">
        <v>0.14000000000000001</v>
      </c>
    </row>
    <row r="26" spans="1:9" ht="12.75" customHeight="1" x14ac:dyDescent="0.2">
      <c r="A26" s="104" t="s">
        <v>25</v>
      </c>
      <c r="B26" s="116">
        <v>0.81070407716939297</v>
      </c>
      <c r="C26" s="116">
        <v>1.07469711559451</v>
      </c>
      <c r="D26" s="116">
        <v>0.712140040962295</v>
      </c>
      <c r="E26" s="116">
        <v>0.35285805646851498</v>
      </c>
      <c r="F26" s="116">
        <v>0.47729956377994698</v>
      </c>
      <c r="G26" s="116">
        <v>0.94808541345397301</v>
      </c>
      <c r="H26" s="116">
        <v>0.73631560453890599</v>
      </c>
      <c r="I26" s="116">
        <v>1.3340368477790301</v>
      </c>
    </row>
    <row r="27" spans="1:9" ht="12" x14ac:dyDescent="0.2">
      <c r="A27" s="104" t="s">
        <v>2073</v>
      </c>
      <c r="B27" s="116">
        <v>1.3</v>
      </c>
      <c r="C27" s="116">
        <v>1.5</v>
      </c>
      <c r="D27" s="116" t="s">
        <v>29</v>
      </c>
      <c r="E27" s="116" t="s">
        <v>29</v>
      </c>
      <c r="F27" s="116" t="s">
        <v>29</v>
      </c>
      <c r="G27" s="116" t="s">
        <v>29</v>
      </c>
      <c r="H27" s="116" t="s">
        <v>29</v>
      </c>
      <c r="I27" s="116" t="s">
        <v>29</v>
      </c>
    </row>
    <row r="28" spans="1:9" ht="12.75" customHeight="1" x14ac:dyDescent="0.2">
      <c r="A28" s="104" t="s">
        <v>27</v>
      </c>
      <c r="B28" s="116">
        <v>1.3340000000000001</v>
      </c>
      <c r="C28" s="116">
        <v>1.1000000000000001</v>
      </c>
      <c r="D28" s="116">
        <v>1.2</v>
      </c>
      <c r="E28" s="116" t="s">
        <v>29</v>
      </c>
      <c r="F28" s="116">
        <v>1.2</v>
      </c>
      <c r="G28" s="116" t="s">
        <v>29</v>
      </c>
      <c r="H28" s="116">
        <v>1.2</v>
      </c>
      <c r="I28" s="116" t="s">
        <v>29</v>
      </c>
    </row>
    <row r="29" spans="1:9" ht="12.75" customHeight="1" x14ac:dyDescent="0.2">
      <c r="A29" s="104" t="s">
        <v>2074</v>
      </c>
      <c r="B29" s="116">
        <v>1.1611710456283799</v>
      </c>
      <c r="C29" s="116">
        <v>1.19900654300601</v>
      </c>
      <c r="D29" s="116">
        <v>1.12252670829437</v>
      </c>
      <c r="E29" s="116">
        <v>1.00674443726987</v>
      </c>
      <c r="F29" s="116">
        <v>1.1494944520252499</v>
      </c>
      <c r="G29" s="116">
        <v>1.19612275758916</v>
      </c>
      <c r="H29" s="116">
        <v>1.2163690212834299</v>
      </c>
      <c r="I29" s="116">
        <v>0.92307790509735099</v>
      </c>
    </row>
    <row r="30" spans="1:9" ht="12.75" customHeight="1" x14ac:dyDescent="0.2">
      <c r="A30" s="104" t="s">
        <v>30</v>
      </c>
      <c r="B30" s="116">
        <v>0.74</v>
      </c>
      <c r="C30" s="116" t="s">
        <v>29</v>
      </c>
      <c r="D30" s="116" t="s">
        <v>29</v>
      </c>
      <c r="E30" s="116" t="s">
        <v>29</v>
      </c>
      <c r="F30" s="116" t="s">
        <v>29</v>
      </c>
      <c r="G30" s="116" t="s">
        <v>29</v>
      </c>
      <c r="H30" s="116" t="s">
        <v>29</v>
      </c>
      <c r="I30" s="116" t="s">
        <v>29</v>
      </c>
    </row>
    <row r="31" spans="1:9" ht="12.75" customHeight="1" x14ac:dyDescent="0.2">
      <c r="A31" s="104" t="s">
        <v>31</v>
      </c>
      <c r="B31" s="116">
        <v>0.8</v>
      </c>
      <c r="C31" s="116">
        <v>0.8</v>
      </c>
      <c r="D31" s="116" t="s">
        <v>29</v>
      </c>
      <c r="E31" s="116" t="s">
        <v>29</v>
      </c>
      <c r="F31" s="116" t="s">
        <v>29</v>
      </c>
      <c r="G31" s="116" t="s">
        <v>29</v>
      </c>
      <c r="H31" s="116" t="s">
        <v>29</v>
      </c>
      <c r="I31" s="116" t="s">
        <v>29</v>
      </c>
    </row>
    <row r="32" spans="1:9" ht="12.75" customHeight="1" x14ac:dyDescent="0.2">
      <c r="A32" s="104" t="s">
        <v>32</v>
      </c>
      <c r="B32" s="116">
        <v>1.5188480291339499</v>
      </c>
      <c r="C32" s="116">
        <v>1.27113942481672</v>
      </c>
      <c r="D32" s="116">
        <v>0.92508618859649605</v>
      </c>
      <c r="E32" s="116">
        <v>0.91748378494737204</v>
      </c>
      <c r="F32" s="116">
        <v>0.83690470665570504</v>
      </c>
      <c r="G32" s="116">
        <v>0.81570458962199899</v>
      </c>
      <c r="H32" s="116">
        <v>0.80826097233370697</v>
      </c>
      <c r="I32" s="116">
        <v>0.80965744416372398</v>
      </c>
    </row>
    <row r="33" spans="1:9" ht="12.75" customHeight="1" x14ac:dyDescent="0.2">
      <c r="A33" s="104" t="s">
        <v>35</v>
      </c>
      <c r="B33" s="116">
        <v>3.95625159853082</v>
      </c>
      <c r="C33" s="116">
        <v>4.66</v>
      </c>
      <c r="D33" s="116">
        <v>3.76</v>
      </c>
      <c r="E33" s="116">
        <v>2.2896965576576398</v>
      </c>
      <c r="F33" s="116">
        <v>2.9746328987166399</v>
      </c>
      <c r="G33" s="116">
        <v>3.4025543731262902</v>
      </c>
      <c r="H33" s="116" t="s">
        <v>29</v>
      </c>
      <c r="I33" s="116" t="s">
        <v>29</v>
      </c>
    </row>
    <row r="34" spans="1:9" ht="12.75" customHeight="1" x14ac:dyDescent="0.2">
      <c r="A34" s="107" t="s">
        <v>36</v>
      </c>
      <c r="B34" s="116" t="s">
        <v>29</v>
      </c>
      <c r="C34" s="116" t="s">
        <v>29</v>
      </c>
      <c r="D34" s="116" t="s">
        <v>29</v>
      </c>
      <c r="E34" s="116" t="s">
        <v>29</v>
      </c>
      <c r="F34" s="116" t="s">
        <v>29</v>
      </c>
      <c r="G34" s="116" t="s">
        <v>29</v>
      </c>
      <c r="H34" s="116" t="s">
        <v>29</v>
      </c>
      <c r="I34" s="116" t="s">
        <v>29</v>
      </c>
    </row>
    <row r="35" spans="1:9" ht="12.75" customHeight="1" x14ac:dyDescent="0.2">
      <c r="A35" s="104" t="s">
        <v>43</v>
      </c>
      <c r="B35" s="116" t="s">
        <v>29</v>
      </c>
      <c r="C35" s="116" t="s">
        <v>29</v>
      </c>
      <c r="D35" s="116" t="s">
        <v>29</v>
      </c>
      <c r="E35" s="116" t="s">
        <v>29</v>
      </c>
      <c r="F35" s="116" t="s">
        <v>29</v>
      </c>
      <c r="G35" s="116" t="s">
        <v>29</v>
      </c>
      <c r="H35" s="116" t="s">
        <v>29</v>
      </c>
      <c r="I35" s="116" t="s">
        <v>29</v>
      </c>
    </row>
    <row r="36" spans="1:9" ht="4.5" customHeight="1" x14ac:dyDescent="0.2">
      <c r="A36" s="103"/>
      <c r="B36" s="116"/>
      <c r="C36" s="116"/>
      <c r="D36" s="116"/>
      <c r="E36" s="116"/>
      <c r="F36" s="116"/>
      <c r="G36" s="116"/>
      <c r="H36" s="116"/>
      <c r="I36" s="116"/>
    </row>
    <row r="37" spans="1:9" ht="12.75" customHeight="1" x14ac:dyDescent="0.25">
      <c r="A37" s="108" t="s">
        <v>44</v>
      </c>
      <c r="B37" s="116"/>
      <c r="C37" s="116"/>
      <c r="D37" s="116"/>
      <c r="E37" s="116"/>
      <c r="F37" s="116"/>
      <c r="G37" s="116"/>
      <c r="H37" s="116"/>
      <c r="I37" s="116"/>
    </row>
    <row r="38" spans="1:9" ht="12.75" customHeight="1" x14ac:dyDescent="0.2">
      <c r="A38" s="104" t="s">
        <v>51</v>
      </c>
      <c r="B38" s="116">
        <v>-0.49600341169952</v>
      </c>
      <c r="C38" s="116">
        <v>1.0900000000000001</v>
      </c>
      <c r="D38" s="116">
        <v>1.24812636675584</v>
      </c>
      <c r="E38" s="116">
        <v>1.4</v>
      </c>
      <c r="F38" s="116">
        <v>1.5463286278025401</v>
      </c>
      <c r="G38" s="116">
        <v>1.5205517780045901</v>
      </c>
      <c r="H38" s="116">
        <v>1.21298963559149</v>
      </c>
      <c r="I38" s="116">
        <v>1.55548130709555</v>
      </c>
    </row>
    <row r="39" spans="1:9" ht="12.75" customHeight="1" x14ac:dyDescent="0.2">
      <c r="A39" s="104" t="s">
        <v>46</v>
      </c>
      <c r="B39" s="116">
        <v>-1.1632558190058699</v>
      </c>
      <c r="C39" s="116">
        <v>-4.7654294445729697</v>
      </c>
      <c r="D39" s="116" t="s">
        <v>29</v>
      </c>
      <c r="E39" s="116" t="s">
        <v>29</v>
      </c>
      <c r="F39" s="116" t="s">
        <v>29</v>
      </c>
      <c r="G39" s="116" t="s">
        <v>29</v>
      </c>
      <c r="H39" s="116" t="s">
        <v>29</v>
      </c>
      <c r="I39" s="116" t="s">
        <v>29</v>
      </c>
    </row>
    <row r="40" spans="1:9" ht="12.75" customHeight="1" x14ac:dyDescent="0.2">
      <c r="A40" s="104" t="s">
        <v>2075</v>
      </c>
      <c r="B40" s="116">
        <v>2.6573291925972198</v>
      </c>
      <c r="C40" s="116">
        <v>3.1199784707469802</v>
      </c>
      <c r="D40" s="116">
        <v>3.0983549223688298</v>
      </c>
      <c r="E40" s="116">
        <v>2.9647341715071001</v>
      </c>
      <c r="F40" s="116">
        <v>2.9632255793681299</v>
      </c>
      <c r="G40" s="116">
        <v>2.7460586987914901</v>
      </c>
      <c r="H40" s="116">
        <v>3.0282777652158099</v>
      </c>
      <c r="I40" s="116">
        <v>2.3666555877027302</v>
      </c>
    </row>
    <row r="41" spans="1:9" ht="12.75" customHeight="1" x14ac:dyDescent="0.2">
      <c r="A41" s="104" t="s">
        <v>47</v>
      </c>
      <c r="B41" s="116">
        <v>1.64974554842513</v>
      </c>
      <c r="C41" s="116">
        <v>1.9448864148198599</v>
      </c>
      <c r="D41" s="116">
        <v>0.14905790021513099</v>
      </c>
      <c r="E41" s="116">
        <v>3.6485912358003998</v>
      </c>
      <c r="F41" s="116">
        <v>3.25606025207383</v>
      </c>
      <c r="G41" s="116">
        <v>3.3099742365223102</v>
      </c>
      <c r="H41" s="116">
        <v>3.1602095255270002</v>
      </c>
      <c r="I41" s="116">
        <v>0.56244072158242497</v>
      </c>
    </row>
    <row r="42" spans="1:9" ht="12.75" customHeight="1" x14ac:dyDescent="0.2">
      <c r="A42" s="104" t="s">
        <v>53</v>
      </c>
      <c r="B42" s="116">
        <v>1.5013123275884099</v>
      </c>
      <c r="C42" s="116">
        <v>0.50934312791279501</v>
      </c>
      <c r="D42" s="116">
        <v>1.1613525779873</v>
      </c>
      <c r="E42" s="116">
        <v>1.1216346014301799</v>
      </c>
      <c r="F42" s="116">
        <v>1.30660812493208</v>
      </c>
      <c r="G42" s="116">
        <v>1.41442104103831</v>
      </c>
      <c r="H42" s="116">
        <v>1.43937124915876</v>
      </c>
      <c r="I42" s="116">
        <v>0.71729061798996996</v>
      </c>
    </row>
    <row r="43" spans="1:9" ht="12.75" customHeight="1" x14ac:dyDescent="0.2">
      <c r="A43" s="104" t="s">
        <v>54</v>
      </c>
      <c r="B43" s="116">
        <v>-0.57711072939901797</v>
      </c>
      <c r="C43" s="116">
        <v>-2.8</v>
      </c>
      <c r="D43" s="116">
        <v>0.4</v>
      </c>
      <c r="E43" s="116">
        <v>1.4144256520294001</v>
      </c>
      <c r="F43" s="116">
        <v>1.73200814967376</v>
      </c>
      <c r="G43" s="116">
        <v>1.96665825870795</v>
      </c>
      <c r="H43" s="116">
        <v>1.90043580949916</v>
      </c>
      <c r="I43" s="116">
        <v>1.9030644536332599</v>
      </c>
    </row>
    <row r="44" spans="1:9" ht="12.75" customHeight="1" x14ac:dyDescent="0.2">
      <c r="A44" s="104" t="s">
        <v>48</v>
      </c>
      <c r="B44" s="116">
        <v>1.0900000000000001</v>
      </c>
      <c r="C44" s="116">
        <v>0.86</v>
      </c>
      <c r="D44" s="116">
        <v>0.75</v>
      </c>
      <c r="E44" s="116">
        <v>0.19</v>
      </c>
      <c r="F44" s="116">
        <v>0.43</v>
      </c>
      <c r="G44" s="116" t="s">
        <v>29</v>
      </c>
      <c r="H44" s="116" t="s">
        <v>29</v>
      </c>
      <c r="I44" s="116" t="s">
        <v>29</v>
      </c>
    </row>
    <row r="45" spans="1:9" ht="12.75" customHeight="1" x14ac:dyDescent="0.2">
      <c r="A45" s="104" t="s">
        <v>49</v>
      </c>
      <c r="B45" s="116">
        <v>2.0030209252852398</v>
      </c>
      <c r="C45" s="116">
        <v>1.99518377398061</v>
      </c>
      <c r="D45" s="116">
        <v>1.8672216826671899</v>
      </c>
      <c r="E45" s="116">
        <v>2.0058522391163001</v>
      </c>
      <c r="F45" s="116">
        <v>1.77747206145043</v>
      </c>
      <c r="G45" s="116">
        <v>1.5603799265354299</v>
      </c>
      <c r="H45" s="116">
        <v>2.04619929684752</v>
      </c>
      <c r="I45" s="116">
        <v>2.0129704192417202</v>
      </c>
    </row>
    <row r="46" spans="1:9" ht="8.5" customHeight="1" x14ac:dyDescent="0.2">
      <c r="A46" s="104"/>
      <c r="B46" s="116"/>
      <c r="C46" s="116"/>
      <c r="D46" s="116"/>
      <c r="E46" s="116"/>
      <c r="F46" s="116"/>
      <c r="G46" s="116"/>
      <c r="H46" s="116"/>
      <c r="I46" s="116"/>
    </row>
    <row r="47" spans="1:9" ht="12.75" customHeight="1" x14ac:dyDescent="0.2">
      <c r="A47" s="109" t="s">
        <v>2061</v>
      </c>
      <c r="B47" s="116"/>
      <c r="C47" s="116"/>
      <c r="D47" s="116"/>
      <c r="E47" s="116"/>
      <c r="F47" s="116"/>
      <c r="G47" s="116"/>
      <c r="H47" s="116"/>
      <c r="I47" s="116"/>
    </row>
    <row r="48" spans="1:9" ht="12.75" customHeight="1" x14ac:dyDescent="0.2">
      <c r="A48" s="110" t="s">
        <v>2076</v>
      </c>
      <c r="B48" s="116">
        <v>1.4716706590691899</v>
      </c>
      <c r="C48" s="116">
        <v>1.47280710857505</v>
      </c>
      <c r="D48" s="116">
        <v>1.5365374001976499</v>
      </c>
      <c r="E48" s="116">
        <v>1.5230571664197301</v>
      </c>
      <c r="F48" s="116">
        <v>1.53930522706702</v>
      </c>
      <c r="G48" s="116">
        <v>1.5006969317002099</v>
      </c>
      <c r="H48" s="116">
        <v>1.51795565282109</v>
      </c>
      <c r="I48" s="116">
        <v>1.5274507946785401</v>
      </c>
    </row>
    <row r="49" spans="1:9" ht="4.5" customHeight="1" x14ac:dyDescent="0.2">
      <c r="A49" s="114"/>
      <c r="B49" s="114"/>
      <c r="C49" s="114"/>
      <c r="D49" s="114"/>
      <c r="E49" s="114"/>
      <c r="F49" s="114"/>
      <c r="G49" s="114"/>
      <c r="H49" s="114"/>
      <c r="I49" s="114"/>
    </row>
    <row r="50" spans="1:9" ht="1.5" customHeight="1" x14ac:dyDescent="0.2">
      <c r="B50" s="91"/>
      <c r="C50" s="91"/>
      <c r="D50" s="91"/>
      <c r="E50" s="91"/>
      <c r="F50" s="91"/>
      <c r="G50" s="91"/>
      <c r="H50" s="91"/>
      <c r="I50" s="91"/>
    </row>
    <row r="51" spans="1:9" ht="12.75" customHeight="1" x14ac:dyDescent="0.2">
      <c r="A51" s="111" t="s">
        <v>2063</v>
      </c>
      <c r="B51" s="91"/>
      <c r="C51" s="91"/>
      <c r="D51" s="91"/>
      <c r="E51" s="91"/>
      <c r="F51" s="91"/>
      <c r="G51" s="91"/>
      <c r="H51" s="91"/>
      <c r="I51" s="91"/>
    </row>
    <row r="52" spans="1:9" ht="12.75" customHeight="1" x14ac:dyDescent="0.2">
      <c r="A52" s="111" t="s">
        <v>2064</v>
      </c>
      <c r="B52" s="91"/>
      <c r="C52" s="91"/>
      <c r="D52" s="91"/>
      <c r="E52" s="91"/>
      <c r="F52" s="91"/>
      <c r="G52" s="91"/>
      <c r="H52" s="91"/>
      <c r="I52" s="91"/>
    </row>
    <row r="53" spans="1:9" ht="12.75" customHeight="1" x14ac:dyDescent="0.2">
      <c r="A53" s="111" t="s">
        <v>2077</v>
      </c>
      <c r="B53" s="91"/>
      <c r="C53" s="91"/>
      <c r="D53" s="91"/>
      <c r="E53" s="91"/>
      <c r="F53" s="91"/>
      <c r="G53" s="91"/>
      <c r="H53" s="91"/>
      <c r="I53" s="91"/>
    </row>
    <row r="54" spans="1:9" ht="12.75" customHeight="1" x14ac:dyDescent="0.2">
      <c r="A54" s="111" t="s">
        <v>2078</v>
      </c>
      <c r="B54" s="91"/>
      <c r="C54" s="91"/>
      <c r="D54" s="91"/>
      <c r="E54" s="91"/>
      <c r="F54" s="91"/>
      <c r="G54" s="91"/>
      <c r="H54" s="91"/>
      <c r="I54" s="91"/>
    </row>
    <row r="55" spans="1:9" ht="12.75" customHeight="1" x14ac:dyDescent="0.2">
      <c r="A55" s="111" t="s">
        <v>2079</v>
      </c>
      <c r="B55" s="91"/>
      <c r="C55" s="91"/>
      <c r="D55" s="91"/>
      <c r="E55" s="91"/>
      <c r="F55" s="91"/>
      <c r="G55" s="91"/>
      <c r="H55" s="91"/>
      <c r="I55" s="91"/>
    </row>
    <row r="56" spans="1:9" ht="12" x14ac:dyDescent="0.2">
      <c r="A56" s="111" t="s">
        <v>2080</v>
      </c>
      <c r="B56" s="91"/>
      <c r="C56" s="91"/>
      <c r="D56" s="91"/>
      <c r="E56" s="91"/>
      <c r="F56" s="91"/>
      <c r="G56" s="91"/>
      <c r="H56" s="91"/>
      <c r="I56" s="91"/>
    </row>
    <row r="57" spans="1:9" ht="10" x14ac:dyDescent="0.2">
      <c r="A57" s="118"/>
      <c r="B57" s="91"/>
      <c r="C57" s="91"/>
      <c r="D57" s="91"/>
      <c r="E57" s="91"/>
      <c r="F57" s="91"/>
      <c r="G57" s="91"/>
      <c r="H57" s="91"/>
      <c r="I57" s="91"/>
    </row>
    <row r="58" spans="1:9" ht="10" x14ac:dyDescent="0.2">
      <c r="A58" s="118"/>
      <c r="B58" s="91"/>
      <c r="C58" s="91"/>
      <c r="D58" s="91"/>
      <c r="E58" s="91"/>
      <c r="F58" s="91"/>
      <c r="G58" s="91"/>
      <c r="H58" s="91"/>
      <c r="I58" s="91"/>
    </row>
    <row r="59" spans="1:9" ht="10" x14ac:dyDescent="0.2">
      <c r="A59" s="118"/>
      <c r="B59" s="91"/>
      <c r="C59" s="91"/>
      <c r="D59" s="91"/>
      <c r="E59" s="91"/>
      <c r="F59" s="91"/>
      <c r="G59" s="91"/>
      <c r="H59" s="91"/>
      <c r="I59" s="91"/>
    </row>
    <row r="60" spans="1:9" ht="10" x14ac:dyDescent="0.2">
      <c r="B60" s="91"/>
      <c r="C60" s="91"/>
      <c r="D60" s="91"/>
      <c r="E60" s="91"/>
      <c r="F60" s="91"/>
      <c r="G60" s="91"/>
      <c r="H60" s="91"/>
      <c r="I60" s="91"/>
    </row>
    <row r="61" spans="1:9" ht="10" x14ac:dyDescent="0.2">
      <c r="B61" s="91"/>
      <c r="C61" s="91"/>
      <c r="D61" s="91"/>
      <c r="E61" s="91"/>
      <c r="F61" s="91"/>
      <c r="G61" s="91"/>
      <c r="H61" s="91"/>
      <c r="I61" s="91"/>
    </row>
    <row r="62" spans="1:9" ht="10" x14ac:dyDescent="0.2">
      <c r="B62" s="91"/>
      <c r="C62" s="91"/>
      <c r="D62" s="91"/>
      <c r="E62" s="91"/>
      <c r="F62" s="91"/>
      <c r="G62" s="91"/>
      <c r="H62" s="91"/>
      <c r="I62" s="91"/>
    </row>
    <row r="63" spans="1:9" ht="10" x14ac:dyDescent="0.2">
      <c r="B63" s="91"/>
      <c r="C63" s="91"/>
      <c r="D63" s="91"/>
      <c r="E63" s="91"/>
      <c r="F63" s="91"/>
      <c r="G63" s="91"/>
      <c r="H63" s="91"/>
      <c r="I63" s="91"/>
    </row>
    <row r="64" spans="1:9" ht="10" x14ac:dyDescent="0.2">
      <c r="B64" s="91"/>
      <c r="C64" s="91"/>
      <c r="D64" s="91"/>
      <c r="E64" s="91"/>
      <c r="F64" s="91"/>
      <c r="G64" s="91"/>
      <c r="H64" s="91"/>
      <c r="I64" s="91"/>
    </row>
    <row r="65" spans="2:9" ht="10" x14ac:dyDescent="0.2">
      <c r="B65" s="91"/>
      <c r="C65" s="91"/>
      <c r="D65" s="91"/>
      <c r="E65" s="91"/>
      <c r="F65" s="91"/>
      <c r="G65" s="91"/>
      <c r="H65" s="91"/>
      <c r="I65" s="91"/>
    </row>
    <row r="66" spans="2:9" ht="10" x14ac:dyDescent="0.2">
      <c r="B66" s="91"/>
      <c r="C66" s="91"/>
      <c r="D66" s="91"/>
      <c r="E66" s="91"/>
      <c r="F66" s="91"/>
      <c r="G66" s="91"/>
      <c r="H66" s="91"/>
      <c r="I66" s="91"/>
    </row>
    <row r="67" spans="2:9" ht="10" x14ac:dyDescent="0.2">
      <c r="B67" s="91"/>
      <c r="C67" s="91"/>
      <c r="D67" s="91"/>
      <c r="E67" s="91"/>
      <c r="F67" s="91"/>
      <c r="G67" s="91"/>
      <c r="H67" s="91"/>
      <c r="I67" s="91"/>
    </row>
    <row r="68" spans="2:9" ht="10" x14ac:dyDescent="0.2">
      <c r="B68" s="91"/>
      <c r="C68" s="91"/>
      <c r="D68" s="91"/>
      <c r="E68" s="91"/>
      <c r="F68" s="91"/>
      <c r="G68" s="91"/>
      <c r="H68" s="91"/>
      <c r="I68" s="91"/>
    </row>
    <row r="69" spans="2:9" ht="10" x14ac:dyDescent="0.2">
      <c r="B69" s="91"/>
      <c r="C69" s="91"/>
      <c r="D69" s="91"/>
      <c r="E69" s="91"/>
      <c r="F69" s="91"/>
      <c r="G69" s="91"/>
      <c r="H69" s="91"/>
      <c r="I69" s="91"/>
    </row>
    <row r="70" spans="2:9" ht="10" x14ac:dyDescent="0.2">
      <c r="B70" s="91"/>
      <c r="C70" s="91"/>
      <c r="D70" s="91"/>
      <c r="E70" s="91"/>
      <c r="F70" s="91"/>
      <c r="G70" s="91"/>
      <c r="H70" s="91"/>
      <c r="I70" s="91"/>
    </row>
    <row r="71" spans="2:9" ht="10" x14ac:dyDescent="0.2">
      <c r="B71" s="91"/>
      <c r="C71" s="91"/>
      <c r="D71" s="91"/>
      <c r="E71" s="91"/>
      <c r="F71" s="91"/>
      <c r="G71" s="91"/>
      <c r="H71" s="91"/>
      <c r="I71" s="91"/>
    </row>
    <row r="72" spans="2:9" ht="10" x14ac:dyDescent="0.2">
      <c r="B72" s="91"/>
      <c r="C72" s="91"/>
      <c r="D72" s="91"/>
      <c r="E72" s="91"/>
      <c r="F72" s="91"/>
      <c r="G72" s="91"/>
      <c r="H72" s="91"/>
      <c r="I72" s="91"/>
    </row>
    <row r="73" spans="2:9" ht="10" x14ac:dyDescent="0.2">
      <c r="B73" s="91"/>
      <c r="C73" s="91"/>
      <c r="D73" s="91"/>
      <c r="E73" s="91"/>
      <c r="F73" s="91"/>
      <c r="G73" s="91"/>
      <c r="H73" s="91"/>
      <c r="I73" s="91"/>
    </row>
    <row r="74" spans="2:9" ht="10" x14ac:dyDescent="0.2">
      <c r="B74" s="91"/>
      <c r="C74" s="91"/>
      <c r="D74" s="91"/>
      <c r="E74" s="91"/>
      <c r="F74" s="91"/>
      <c r="G74" s="91"/>
      <c r="H74" s="91"/>
      <c r="I74" s="91"/>
    </row>
    <row r="75" spans="2:9" ht="10" x14ac:dyDescent="0.2">
      <c r="B75" s="91"/>
      <c r="C75" s="91"/>
      <c r="D75" s="91"/>
      <c r="E75" s="91"/>
      <c r="F75" s="91"/>
      <c r="G75" s="91"/>
      <c r="H75" s="91"/>
      <c r="I75" s="91"/>
    </row>
    <row r="76" spans="2:9" ht="10" x14ac:dyDescent="0.2">
      <c r="B76" s="91"/>
      <c r="C76" s="91"/>
      <c r="D76" s="91"/>
      <c r="E76" s="91"/>
      <c r="F76" s="91"/>
      <c r="G76" s="91"/>
      <c r="H76" s="91"/>
      <c r="I76" s="91"/>
    </row>
    <row r="77" spans="2:9" ht="10" x14ac:dyDescent="0.2">
      <c r="B77" s="91"/>
      <c r="C77" s="91"/>
      <c r="D77" s="91"/>
      <c r="E77" s="91"/>
      <c r="F77" s="91"/>
      <c r="G77" s="91"/>
      <c r="H77" s="91"/>
      <c r="I77" s="91"/>
    </row>
    <row r="78" spans="2:9" ht="10" x14ac:dyDescent="0.2">
      <c r="B78" s="91"/>
      <c r="C78" s="91"/>
      <c r="D78" s="91"/>
      <c r="E78" s="91"/>
      <c r="F78" s="91"/>
      <c r="G78" s="91"/>
      <c r="H78" s="91"/>
      <c r="I78" s="91"/>
    </row>
    <row r="79" spans="2:9" ht="10" x14ac:dyDescent="0.2">
      <c r="B79" s="91"/>
      <c r="C79" s="91"/>
      <c r="D79" s="91"/>
      <c r="E79" s="91"/>
      <c r="F79" s="91"/>
      <c r="G79" s="91"/>
      <c r="H79" s="91"/>
      <c r="I79" s="91"/>
    </row>
    <row r="80" spans="2:9" ht="10" x14ac:dyDescent="0.2">
      <c r="B80" s="91"/>
      <c r="C80" s="91"/>
      <c r="D80" s="91"/>
      <c r="E80" s="91"/>
      <c r="F80" s="91"/>
      <c r="G80" s="91"/>
      <c r="H80" s="91"/>
      <c r="I80" s="91"/>
    </row>
    <row r="81" spans="2:9" ht="10" x14ac:dyDescent="0.2">
      <c r="B81" s="91"/>
      <c r="C81" s="91"/>
      <c r="D81" s="91"/>
      <c r="E81" s="91"/>
      <c r="F81" s="91"/>
      <c r="G81" s="91"/>
      <c r="H81" s="91"/>
      <c r="I81" s="91"/>
    </row>
    <row r="82" spans="2:9" ht="10" x14ac:dyDescent="0.2">
      <c r="B82" s="91"/>
      <c r="C82" s="91"/>
      <c r="D82" s="91"/>
      <c r="E82" s="91"/>
      <c r="F82" s="91"/>
      <c r="G82" s="91"/>
      <c r="H82" s="91"/>
      <c r="I82" s="91"/>
    </row>
    <row r="83" spans="2:9" ht="10" x14ac:dyDescent="0.2">
      <c r="B83" s="91"/>
      <c r="C83" s="91"/>
      <c r="D83" s="91"/>
      <c r="E83" s="91"/>
      <c r="F83" s="91"/>
      <c r="G83" s="91"/>
      <c r="H83" s="91"/>
      <c r="I83" s="91"/>
    </row>
    <row r="84" spans="2:9" ht="10" x14ac:dyDescent="0.2">
      <c r="B84" s="91"/>
      <c r="C84" s="91"/>
      <c r="D84" s="91"/>
      <c r="E84" s="91"/>
      <c r="F84" s="91"/>
      <c r="G84" s="91"/>
      <c r="H84" s="91"/>
      <c r="I84" s="91"/>
    </row>
    <row r="85" spans="2:9" ht="10" x14ac:dyDescent="0.2">
      <c r="B85" s="91"/>
      <c r="C85" s="91"/>
      <c r="D85" s="91"/>
      <c r="E85" s="91"/>
      <c r="F85" s="91"/>
      <c r="G85" s="91"/>
      <c r="H85" s="91"/>
      <c r="I85" s="91"/>
    </row>
    <row r="86" spans="2:9" ht="10" x14ac:dyDescent="0.2">
      <c r="B86" s="91"/>
      <c r="C86" s="91"/>
      <c r="D86" s="91"/>
      <c r="E86" s="91"/>
      <c r="F86" s="91"/>
      <c r="G86" s="91"/>
      <c r="H86" s="91"/>
      <c r="I86" s="91"/>
    </row>
    <row r="87" spans="2:9" ht="10" x14ac:dyDescent="0.2">
      <c r="B87" s="91"/>
      <c r="C87" s="91"/>
      <c r="D87" s="91"/>
      <c r="E87" s="91"/>
      <c r="F87" s="91"/>
      <c r="G87" s="91"/>
      <c r="H87" s="91"/>
      <c r="I87" s="91"/>
    </row>
    <row r="88" spans="2:9" ht="10" x14ac:dyDescent="0.2">
      <c r="B88" s="91"/>
      <c r="C88" s="91"/>
      <c r="D88" s="91"/>
      <c r="E88" s="91"/>
      <c r="F88" s="91"/>
      <c r="G88" s="91"/>
      <c r="H88" s="91"/>
      <c r="I88" s="91"/>
    </row>
    <row r="89" spans="2:9" ht="10" x14ac:dyDescent="0.2">
      <c r="B89" s="91"/>
      <c r="C89" s="91"/>
      <c r="D89" s="91"/>
      <c r="E89" s="91"/>
      <c r="F89" s="91"/>
      <c r="G89" s="91"/>
      <c r="H89" s="91"/>
      <c r="I89" s="91"/>
    </row>
    <row r="90" spans="2:9" ht="10" x14ac:dyDescent="0.2">
      <c r="B90" s="91"/>
      <c r="C90" s="91"/>
      <c r="D90" s="91"/>
      <c r="E90" s="91"/>
      <c r="F90" s="91"/>
      <c r="G90" s="91"/>
      <c r="H90" s="91"/>
      <c r="I90" s="91"/>
    </row>
    <row r="91" spans="2:9" ht="10" x14ac:dyDescent="0.2">
      <c r="B91" s="91"/>
      <c r="C91" s="91"/>
      <c r="D91" s="91"/>
      <c r="E91" s="91"/>
      <c r="F91" s="91"/>
      <c r="G91" s="91"/>
      <c r="H91" s="91"/>
      <c r="I91" s="91"/>
    </row>
  </sheetData>
  <mergeCells count="2">
    <mergeCell ref="A1:I1"/>
    <mergeCell ref="A3:I3"/>
  </mergeCells>
  <printOptions horizontalCentered="1"/>
  <pageMargins left="0.2" right="0.2" top="0.4" bottom="0.4" header="0.2" footer="0.2"/>
  <pageSetup scale="93"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C0A87-86D3-4B50-B10D-D49E7A09414A}">
  <dimension ref="A1:T65"/>
  <sheetViews>
    <sheetView showGridLines="0" view="pageBreakPreview" zoomScale="80" zoomScaleNormal="100" zoomScaleSheetLayoutView="80" workbookViewId="0">
      <pane xSplit="1" ySplit="8" topLeftCell="B9" activePane="bottomRight" state="frozen"/>
      <selection activeCell="A18" sqref="A18"/>
      <selection pane="topRight" activeCell="A18" sqref="A18"/>
      <selection pane="bottomLeft" activeCell="A18" sqref="A18"/>
      <selection pane="bottomRight" sqref="A1:I1"/>
    </sheetView>
  </sheetViews>
  <sheetFormatPr defaultColWidth="8" defaultRowHeight="12.5" x14ac:dyDescent="0.25"/>
  <cols>
    <col min="1" max="1" width="30.453125" style="91" customWidth="1"/>
    <col min="2" max="9" width="8.26953125" style="119" customWidth="1"/>
    <col min="10" max="16384" width="8" style="91"/>
  </cols>
  <sheetData>
    <row r="1" spans="1:9" s="92" customFormat="1" ht="14.15" customHeight="1" x14ac:dyDescent="0.3">
      <c r="A1" s="161" t="s">
        <v>2081</v>
      </c>
      <c r="B1" s="161"/>
      <c r="C1" s="161"/>
      <c r="D1" s="161"/>
      <c r="E1" s="161"/>
      <c r="F1" s="161"/>
      <c r="G1" s="161"/>
      <c r="H1" s="161"/>
      <c r="I1" s="161"/>
    </row>
    <row r="2" spans="1:9" s="92" customFormat="1" ht="4.5" customHeight="1" x14ac:dyDescent="0.3">
      <c r="A2" s="120"/>
      <c r="B2" s="121"/>
      <c r="C2" s="121"/>
      <c r="D2" s="121"/>
      <c r="E2" s="121"/>
      <c r="F2" s="121"/>
      <c r="G2" s="121"/>
      <c r="H2" s="121"/>
      <c r="I2" s="121"/>
    </row>
    <row r="3" spans="1:9" s="92" customFormat="1" ht="10.5" customHeight="1" x14ac:dyDescent="0.25">
      <c r="A3" s="163" t="s">
        <v>2082</v>
      </c>
      <c r="B3" s="163"/>
      <c r="C3" s="163"/>
      <c r="D3" s="163"/>
      <c r="E3" s="163"/>
      <c r="F3" s="163"/>
      <c r="G3" s="163"/>
      <c r="H3" s="163"/>
      <c r="I3" s="163"/>
    </row>
    <row r="4" spans="1:9" ht="4.5" customHeight="1" x14ac:dyDescent="0.25">
      <c r="A4" s="114"/>
      <c r="B4" s="95"/>
      <c r="C4" s="95"/>
      <c r="D4" s="95"/>
      <c r="E4" s="95"/>
      <c r="F4" s="95"/>
      <c r="G4" s="95"/>
      <c r="H4" s="95"/>
      <c r="I4" s="95"/>
    </row>
    <row r="5" spans="1:9" ht="4.5" customHeight="1" x14ac:dyDescent="0.25">
      <c r="B5" s="90"/>
      <c r="C5" s="90"/>
      <c r="D5" s="90"/>
      <c r="E5" s="90"/>
      <c r="F5" s="90"/>
      <c r="G5" s="90"/>
      <c r="H5" s="90"/>
      <c r="I5" s="90"/>
    </row>
    <row r="6" spans="1:9" ht="4.5" customHeight="1" x14ac:dyDescent="0.25">
      <c r="A6" s="90"/>
      <c r="B6" s="90"/>
      <c r="C6" s="90"/>
      <c r="D6" s="90"/>
      <c r="E6" s="90"/>
      <c r="F6" s="90"/>
      <c r="G6" s="90"/>
      <c r="H6" s="90"/>
      <c r="I6" s="90"/>
    </row>
    <row r="7" spans="1:9" ht="12" customHeight="1" x14ac:dyDescent="0.25">
      <c r="B7" s="89">
        <v>42369</v>
      </c>
      <c r="C7" s="89">
        <v>42735</v>
      </c>
      <c r="D7" s="89">
        <v>43100</v>
      </c>
      <c r="E7" s="89">
        <v>43190</v>
      </c>
      <c r="F7" s="89">
        <v>43281</v>
      </c>
      <c r="G7" s="89">
        <v>43373</v>
      </c>
      <c r="H7" s="89">
        <v>43465</v>
      </c>
      <c r="I7" s="89">
        <v>43555</v>
      </c>
    </row>
    <row r="8" spans="1:9" ht="6" customHeight="1" x14ac:dyDescent="0.25">
      <c r="A8" s="114"/>
      <c r="B8" s="95"/>
      <c r="C8" s="95"/>
      <c r="D8" s="95"/>
      <c r="E8" s="95"/>
      <c r="F8" s="95"/>
      <c r="G8" s="95"/>
      <c r="H8" s="95"/>
      <c r="I8" s="95"/>
    </row>
    <row r="9" spans="1:9" ht="4" customHeight="1" x14ac:dyDescent="0.25">
      <c r="A9" s="88"/>
      <c r="B9" s="90"/>
      <c r="C9" s="96"/>
      <c r="D9" s="96"/>
      <c r="E9" s="96"/>
      <c r="F9" s="96"/>
      <c r="G9" s="96"/>
      <c r="H9" s="96"/>
      <c r="I9" s="97"/>
    </row>
    <row r="10" spans="1:9" ht="10.5" x14ac:dyDescent="0.25">
      <c r="A10" s="122" t="s">
        <v>10</v>
      </c>
      <c r="B10" s="91"/>
      <c r="C10" s="91"/>
      <c r="D10" s="91"/>
      <c r="E10" s="91"/>
      <c r="F10" s="91"/>
      <c r="G10" s="91"/>
      <c r="H10" s="91"/>
      <c r="I10" s="91"/>
    </row>
    <row r="11" spans="1:9" ht="3" customHeight="1" x14ac:dyDescent="0.2">
      <c r="B11" s="91"/>
      <c r="C11" s="91"/>
      <c r="D11" s="91"/>
      <c r="E11" s="91"/>
      <c r="F11" s="91"/>
      <c r="G11" s="91"/>
      <c r="H11" s="91"/>
      <c r="I11" s="91"/>
    </row>
    <row r="12" spans="1:9" ht="12.75" customHeight="1" x14ac:dyDescent="0.25">
      <c r="A12" s="117" t="s">
        <v>2053</v>
      </c>
      <c r="B12" s="91"/>
      <c r="C12" s="91"/>
      <c r="D12" s="91"/>
      <c r="E12" s="91"/>
      <c r="F12" s="91"/>
      <c r="G12" s="91"/>
      <c r="H12" s="91"/>
      <c r="I12" s="91"/>
    </row>
    <row r="13" spans="1:9" ht="12.75" customHeight="1" x14ac:dyDescent="0.2">
      <c r="A13" s="104" t="s">
        <v>12</v>
      </c>
      <c r="B13" s="123">
        <v>9.75</v>
      </c>
      <c r="C13" s="123">
        <v>11.875499208405101</v>
      </c>
      <c r="D13" s="123">
        <v>12.292268843982001</v>
      </c>
      <c r="E13" s="123" t="s">
        <v>29</v>
      </c>
      <c r="F13" s="123" t="s">
        <v>29</v>
      </c>
      <c r="G13" s="123" t="s">
        <v>29</v>
      </c>
      <c r="H13" s="123" t="s">
        <v>29</v>
      </c>
      <c r="I13" s="123" t="s">
        <v>29</v>
      </c>
    </row>
    <row r="14" spans="1:9" ht="12.75" customHeight="1" x14ac:dyDescent="0.2">
      <c r="A14" s="104" t="s">
        <v>2054</v>
      </c>
      <c r="B14" s="123">
        <v>3.9</v>
      </c>
      <c r="C14" s="123">
        <v>5.3442401063207701</v>
      </c>
      <c r="D14" s="123">
        <v>5.4504189274211798</v>
      </c>
      <c r="E14" s="123">
        <v>5.8599566990428196</v>
      </c>
      <c r="F14" s="123">
        <v>5.7697473715213201</v>
      </c>
      <c r="G14" s="123">
        <v>5.8230211337598998</v>
      </c>
      <c r="H14" s="123">
        <v>5.54098107048614</v>
      </c>
      <c r="I14" s="123" t="s">
        <v>29</v>
      </c>
    </row>
    <row r="15" spans="1:9" ht="12.75" customHeight="1" x14ac:dyDescent="0.2">
      <c r="A15" s="104" t="s">
        <v>2083</v>
      </c>
      <c r="B15" s="123" t="s">
        <v>2084</v>
      </c>
      <c r="C15" s="123" t="s">
        <v>2084</v>
      </c>
      <c r="D15" s="123" t="s">
        <v>2084</v>
      </c>
      <c r="E15" s="123" t="s">
        <v>2084</v>
      </c>
      <c r="F15" s="123" t="s">
        <v>2084</v>
      </c>
      <c r="G15" s="123" t="s">
        <v>2084</v>
      </c>
      <c r="H15" s="123" t="s">
        <v>2084</v>
      </c>
      <c r="I15" s="123" t="s">
        <v>2084</v>
      </c>
    </row>
    <row r="16" spans="1:9" ht="12.75" customHeight="1" x14ac:dyDescent="0.2">
      <c r="A16" s="104" t="s">
        <v>15</v>
      </c>
      <c r="B16" s="123" t="s">
        <v>2084</v>
      </c>
      <c r="C16" s="123" t="s">
        <v>2084</v>
      </c>
      <c r="D16" s="123" t="s">
        <v>2084</v>
      </c>
      <c r="E16" s="123" t="s">
        <v>2084</v>
      </c>
      <c r="F16" s="123" t="s">
        <v>2084</v>
      </c>
      <c r="G16" s="123" t="s">
        <v>2084</v>
      </c>
      <c r="H16" s="123" t="s">
        <v>2084</v>
      </c>
      <c r="I16" s="123" t="s">
        <v>2084</v>
      </c>
    </row>
    <row r="17" spans="1:9" ht="12.75" customHeight="1" x14ac:dyDescent="0.2">
      <c r="A17" s="104" t="s">
        <v>16</v>
      </c>
      <c r="B17" s="123">
        <v>2.5</v>
      </c>
      <c r="C17" s="123">
        <v>2.2000000000000002</v>
      </c>
      <c r="D17" s="123">
        <v>1.94939026221767</v>
      </c>
      <c r="E17" s="123">
        <v>2.0555556201864098</v>
      </c>
      <c r="F17" s="123">
        <v>2.0891750286500499</v>
      </c>
      <c r="G17" s="123">
        <v>2.0233186361871698</v>
      </c>
      <c r="H17" s="123">
        <v>1.6234999516398301</v>
      </c>
      <c r="I17" s="123">
        <v>1.81329463224006</v>
      </c>
    </row>
    <row r="18" spans="1:9" ht="12.75" customHeight="1" x14ac:dyDescent="0.2">
      <c r="A18" s="104" t="s">
        <v>2056</v>
      </c>
      <c r="B18" s="123" t="s">
        <v>29</v>
      </c>
      <c r="C18" s="123" t="s">
        <v>29</v>
      </c>
      <c r="D18" s="123" t="s">
        <v>29</v>
      </c>
      <c r="E18" s="123" t="s">
        <v>29</v>
      </c>
      <c r="F18" s="123" t="s">
        <v>29</v>
      </c>
      <c r="G18" s="123" t="s">
        <v>29</v>
      </c>
      <c r="H18" s="123" t="s">
        <v>29</v>
      </c>
      <c r="I18" s="123" t="s">
        <v>29</v>
      </c>
    </row>
    <row r="19" spans="1:9" ht="12.75" customHeight="1" x14ac:dyDescent="0.2">
      <c r="A19" s="104" t="s">
        <v>18</v>
      </c>
      <c r="B19" s="123">
        <v>1.9</v>
      </c>
      <c r="C19" s="123">
        <v>2.1</v>
      </c>
      <c r="D19" s="123">
        <v>2.4</v>
      </c>
      <c r="E19" s="123" t="s">
        <v>29</v>
      </c>
      <c r="F19" s="123" t="s">
        <v>29</v>
      </c>
      <c r="G19" s="123">
        <v>2.7</v>
      </c>
      <c r="H19" s="123">
        <v>2.7</v>
      </c>
      <c r="I19" s="123">
        <v>2.7</v>
      </c>
    </row>
    <row r="20" spans="1:9" ht="12.75" customHeight="1" x14ac:dyDescent="0.2">
      <c r="A20" s="104" t="s">
        <v>80</v>
      </c>
      <c r="B20" s="123">
        <v>1.6</v>
      </c>
      <c r="C20" s="123">
        <v>1.3</v>
      </c>
      <c r="D20" s="123" t="s">
        <v>29</v>
      </c>
      <c r="E20" s="123" t="s">
        <v>29</v>
      </c>
      <c r="F20" s="123" t="s">
        <v>29</v>
      </c>
      <c r="G20" s="123" t="s">
        <v>29</v>
      </c>
      <c r="H20" s="123" t="s">
        <v>29</v>
      </c>
      <c r="I20" s="123" t="s">
        <v>29</v>
      </c>
    </row>
    <row r="21" spans="1:9" ht="12.75" customHeight="1" x14ac:dyDescent="0.2">
      <c r="A21" s="104" t="s">
        <v>20</v>
      </c>
      <c r="B21" s="123">
        <v>1.2369868700517299</v>
      </c>
      <c r="C21" s="123">
        <v>1.3833589599577301</v>
      </c>
      <c r="D21" s="123">
        <v>1.61364907195792</v>
      </c>
      <c r="E21" s="123">
        <v>1.68577748556959</v>
      </c>
      <c r="F21" s="123">
        <v>1.75510429010785</v>
      </c>
      <c r="G21" s="123">
        <v>1.8253264564291001</v>
      </c>
      <c r="H21" s="123">
        <v>1.95231785727138</v>
      </c>
      <c r="I21" s="123">
        <v>1.94484738406172</v>
      </c>
    </row>
    <row r="22" spans="1:9" ht="12.75" customHeight="1" x14ac:dyDescent="0.2">
      <c r="A22" s="104" t="s">
        <v>2057</v>
      </c>
      <c r="B22" s="123">
        <v>5.0270812300472096</v>
      </c>
      <c r="C22" s="123">
        <v>5.0718334280896302</v>
      </c>
      <c r="D22" s="123">
        <v>5.2952865043913802</v>
      </c>
      <c r="E22" s="123">
        <v>5.8115484709242597</v>
      </c>
      <c r="F22" s="123">
        <v>5.7907408508999598</v>
      </c>
      <c r="G22" s="123">
        <v>5.6611005163030796</v>
      </c>
      <c r="H22" s="123">
        <v>5.6104365261235296</v>
      </c>
      <c r="I22" s="123">
        <v>5.6984540023836896</v>
      </c>
    </row>
    <row r="23" spans="1:9" ht="12.75" customHeight="1" x14ac:dyDescent="0.2">
      <c r="A23" s="104" t="s">
        <v>22</v>
      </c>
      <c r="B23" s="123" t="s">
        <v>29</v>
      </c>
      <c r="C23" s="123" t="s">
        <v>29</v>
      </c>
      <c r="D23" s="123" t="s">
        <v>29</v>
      </c>
      <c r="E23" s="123" t="s">
        <v>29</v>
      </c>
      <c r="F23" s="123" t="s">
        <v>29</v>
      </c>
      <c r="G23" s="123" t="s">
        <v>29</v>
      </c>
      <c r="H23" s="123" t="s">
        <v>29</v>
      </c>
      <c r="I23" s="123" t="s">
        <v>29</v>
      </c>
    </row>
    <row r="24" spans="1:9" ht="4.5" customHeight="1" x14ac:dyDescent="0.2">
      <c r="A24" s="103"/>
      <c r="B24" s="123"/>
      <c r="C24" s="123"/>
      <c r="D24" s="123"/>
      <c r="E24" s="123"/>
      <c r="F24" s="123"/>
      <c r="G24" s="123"/>
      <c r="H24" s="123"/>
      <c r="I24" s="123"/>
    </row>
    <row r="25" spans="1:9" ht="12.75" customHeight="1" x14ac:dyDescent="0.25">
      <c r="A25" s="117" t="s">
        <v>2058</v>
      </c>
      <c r="B25" s="123"/>
      <c r="C25" s="123"/>
      <c r="D25" s="123"/>
      <c r="E25" s="123"/>
      <c r="F25" s="123"/>
      <c r="G25" s="123"/>
      <c r="H25" s="123"/>
      <c r="I25" s="123"/>
    </row>
    <row r="26" spans="1:9" ht="12.75" customHeight="1" x14ac:dyDescent="0.2">
      <c r="A26" s="104" t="s">
        <v>24</v>
      </c>
      <c r="B26" s="123">
        <v>12.053617976769599</v>
      </c>
      <c r="C26" s="123">
        <v>12.6661351854386</v>
      </c>
      <c r="D26" s="123">
        <v>12.1839256272699</v>
      </c>
      <c r="E26" s="123">
        <v>11.9535809413105</v>
      </c>
      <c r="F26" s="123">
        <v>11.274607487285101</v>
      </c>
      <c r="G26" s="123">
        <v>11.5</v>
      </c>
      <c r="H26" s="123">
        <v>8.9</v>
      </c>
      <c r="I26" s="123">
        <v>10.9</v>
      </c>
    </row>
    <row r="27" spans="1:9" ht="12.75" customHeight="1" x14ac:dyDescent="0.2">
      <c r="A27" s="104" t="s">
        <v>25</v>
      </c>
      <c r="B27" s="123">
        <v>19.750898238970599</v>
      </c>
      <c r="C27" s="123">
        <v>22.346956887366201</v>
      </c>
      <c r="D27" s="123">
        <v>16.3376785430093</v>
      </c>
      <c r="E27" s="123">
        <v>15.7150350852159</v>
      </c>
      <c r="F27" s="123">
        <v>15.9709752826206</v>
      </c>
      <c r="G27" s="123">
        <v>18.018779172173598</v>
      </c>
      <c r="H27" s="123">
        <v>17.845473548404598</v>
      </c>
      <c r="I27" s="123">
        <v>18.2185610502193</v>
      </c>
    </row>
    <row r="28" spans="1:9" ht="12.75" customHeight="1" x14ac:dyDescent="0.2">
      <c r="A28" s="104" t="s">
        <v>2085</v>
      </c>
      <c r="B28" s="123">
        <v>6.8</v>
      </c>
      <c r="C28" s="123">
        <v>5.8</v>
      </c>
      <c r="D28" s="123" t="s">
        <v>29</v>
      </c>
      <c r="E28" s="123" t="s">
        <v>29</v>
      </c>
      <c r="F28" s="123" t="s">
        <v>29</v>
      </c>
      <c r="G28" s="123" t="s">
        <v>29</v>
      </c>
      <c r="H28" s="123" t="s">
        <v>29</v>
      </c>
      <c r="I28" s="123" t="s">
        <v>29</v>
      </c>
    </row>
    <row r="29" spans="1:9" ht="12.75" customHeight="1" x14ac:dyDescent="0.2">
      <c r="A29" s="104" t="s">
        <v>27</v>
      </c>
      <c r="B29" s="123">
        <v>4.95</v>
      </c>
      <c r="C29" s="123">
        <v>4.4000000000000004</v>
      </c>
      <c r="D29" s="123">
        <v>4.2</v>
      </c>
      <c r="E29" s="123" t="s">
        <v>29</v>
      </c>
      <c r="F29" s="123">
        <v>4.5999999999999996</v>
      </c>
      <c r="G29" s="123" t="s">
        <v>29</v>
      </c>
      <c r="H29" s="123">
        <v>4.9000000000000004</v>
      </c>
      <c r="I29" s="123" t="s">
        <v>29</v>
      </c>
    </row>
    <row r="30" spans="1:9" ht="12.75" customHeight="1" x14ac:dyDescent="0.2">
      <c r="A30" s="104" t="s">
        <v>28</v>
      </c>
      <c r="B30" s="123">
        <v>4.1952846897168001</v>
      </c>
      <c r="C30" s="123">
        <v>4.8790834947748296</v>
      </c>
      <c r="D30" s="123">
        <v>5.6661917165002302</v>
      </c>
      <c r="E30" s="123">
        <v>8.8145154260754204</v>
      </c>
      <c r="F30" s="123">
        <v>9.0095388583402993</v>
      </c>
      <c r="G30" s="123">
        <v>9.57579255016093</v>
      </c>
      <c r="H30" s="123">
        <v>10.255207260866801</v>
      </c>
      <c r="I30" s="123">
        <v>10.9589622651855</v>
      </c>
    </row>
    <row r="31" spans="1:9" ht="12.75" customHeight="1" x14ac:dyDescent="0.2">
      <c r="A31" s="104" t="s">
        <v>30</v>
      </c>
      <c r="B31" s="123">
        <v>30</v>
      </c>
      <c r="C31" s="123">
        <v>25.5</v>
      </c>
      <c r="D31" s="123">
        <v>22.4</v>
      </c>
      <c r="E31" s="123" t="s">
        <v>29</v>
      </c>
      <c r="F31" s="123" t="s">
        <v>29</v>
      </c>
      <c r="G31" s="123" t="s">
        <v>29</v>
      </c>
      <c r="H31" s="123">
        <v>22.6</v>
      </c>
      <c r="I31" s="123" t="s">
        <v>29</v>
      </c>
    </row>
    <row r="32" spans="1:9" ht="12.75" customHeight="1" x14ac:dyDescent="0.2">
      <c r="A32" s="104" t="s">
        <v>31</v>
      </c>
      <c r="B32" s="123">
        <v>7.2576354758770298</v>
      </c>
      <c r="C32" s="123">
        <v>7.4302520624014603</v>
      </c>
      <c r="D32" s="123">
        <v>7.4880394714596203</v>
      </c>
      <c r="E32" s="123" t="s">
        <v>29</v>
      </c>
      <c r="F32" s="123" t="s">
        <v>29</v>
      </c>
      <c r="G32" s="123" t="s">
        <v>29</v>
      </c>
      <c r="H32" s="123" t="s">
        <v>29</v>
      </c>
      <c r="I32" s="123" t="s">
        <v>29</v>
      </c>
    </row>
    <row r="33" spans="1:9" ht="12.75" customHeight="1" x14ac:dyDescent="0.2">
      <c r="A33" s="104" t="s">
        <v>32</v>
      </c>
      <c r="B33" s="123">
        <v>11.3588840793988</v>
      </c>
      <c r="C33" s="123">
        <v>10.055842933818999</v>
      </c>
      <c r="D33" s="123">
        <v>8.4294894905702105</v>
      </c>
      <c r="E33" s="123">
        <v>8.2566950990273895</v>
      </c>
      <c r="F33" s="123">
        <v>7.9407634544725703</v>
      </c>
      <c r="G33" s="123">
        <v>7.9899381299372099</v>
      </c>
      <c r="H33" s="123">
        <v>7.9737147204665098</v>
      </c>
      <c r="I33" s="123">
        <v>8.2154133046288003</v>
      </c>
    </row>
    <row r="34" spans="1:9" ht="12.75" customHeight="1" x14ac:dyDescent="0.2">
      <c r="A34" s="104" t="s">
        <v>35</v>
      </c>
      <c r="B34" s="123">
        <v>5.12</v>
      </c>
      <c r="C34" s="123">
        <v>5.2</v>
      </c>
      <c r="D34" s="123">
        <v>3.2677083893079502</v>
      </c>
      <c r="E34" s="123">
        <v>3.8947738626215398</v>
      </c>
      <c r="F34" s="123">
        <v>4.7</v>
      </c>
      <c r="G34" s="123">
        <v>3.61821658386495</v>
      </c>
      <c r="H34" s="123" t="s">
        <v>29</v>
      </c>
      <c r="I34" s="123" t="s">
        <v>29</v>
      </c>
    </row>
    <row r="35" spans="1:9" ht="12.75" customHeight="1" x14ac:dyDescent="0.2">
      <c r="A35" s="107" t="s">
        <v>36</v>
      </c>
      <c r="B35" s="123" t="s">
        <v>29</v>
      </c>
      <c r="C35" s="123" t="s">
        <v>29</v>
      </c>
      <c r="D35" s="123" t="s">
        <v>29</v>
      </c>
      <c r="E35" s="123" t="s">
        <v>29</v>
      </c>
      <c r="F35" s="123" t="s">
        <v>29</v>
      </c>
      <c r="G35" s="123" t="s">
        <v>29</v>
      </c>
      <c r="H35" s="123" t="s">
        <v>29</v>
      </c>
      <c r="I35" s="123" t="s">
        <v>29</v>
      </c>
    </row>
    <row r="36" spans="1:9" ht="12.75" customHeight="1" x14ac:dyDescent="0.2">
      <c r="A36" s="104" t="s">
        <v>43</v>
      </c>
      <c r="B36" s="123" t="s">
        <v>29</v>
      </c>
      <c r="C36" s="123" t="s">
        <v>29</v>
      </c>
      <c r="D36" s="123" t="s">
        <v>29</v>
      </c>
      <c r="E36" s="123" t="s">
        <v>29</v>
      </c>
      <c r="F36" s="123" t="s">
        <v>29</v>
      </c>
      <c r="G36" s="123" t="s">
        <v>29</v>
      </c>
      <c r="H36" s="123" t="s">
        <v>29</v>
      </c>
      <c r="I36" s="123" t="s">
        <v>29</v>
      </c>
    </row>
    <row r="37" spans="1:9" ht="4.5" customHeight="1" x14ac:dyDescent="0.2">
      <c r="A37" s="103"/>
      <c r="B37" s="123"/>
      <c r="C37" s="123"/>
      <c r="D37" s="123"/>
      <c r="E37" s="123"/>
      <c r="F37" s="123"/>
      <c r="G37" s="123"/>
      <c r="H37" s="123"/>
      <c r="I37" s="123"/>
    </row>
    <row r="38" spans="1:9" ht="12.75" customHeight="1" x14ac:dyDescent="0.25">
      <c r="A38" s="108" t="s">
        <v>44</v>
      </c>
      <c r="B38" s="123"/>
      <c r="C38" s="123"/>
      <c r="D38" s="123"/>
      <c r="E38" s="123"/>
      <c r="F38" s="123"/>
      <c r="G38" s="123"/>
      <c r="H38" s="123"/>
      <c r="I38" s="123"/>
    </row>
    <row r="39" spans="1:9" ht="12.75" customHeight="1" x14ac:dyDescent="0.2">
      <c r="A39" s="104" t="s">
        <v>2086</v>
      </c>
      <c r="B39" s="123">
        <v>7.7722349384701399</v>
      </c>
      <c r="C39" s="123">
        <v>6.7</v>
      </c>
      <c r="D39" s="123">
        <v>5.4778562399955302</v>
      </c>
      <c r="E39" s="123">
        <v>5.4</v>
      </c>
      <c r="F39" s="123">
        <v>6.3205627709130097</v>
      </c>
      <c r="G39" s="123">
        <v>6.9095429793519498</v>
      </c>
      <c r="H39" s="123">
        <v>4.7543982509181699</v>
      </c>
      <c r="I39" s="123">
        <v>5.0304049606736596</v>
      </c>
    </row>
    <row r="40" spans="1:9" ht="12.75" customHeight="1" x14ac:dyDescent="0.2">
      <c r="A40" s="104" t="s">
        <v>2087</v>
      </c>
      <c r="B40" s="123">
        <v>13.949118606868799</v>
      </c>
      <c r="C40" s="123">
        <v>20.9983503306416</v>
      </c>
      <c r="D40" s="123" t="s">
        <v>29</v>
      </c>
      <c r="E40" s="123" t="s">
        <v>29</v>
      </c>
      <c r="F40" s="123" t="s">
        <v>29</v>
      </c>
      <c r="G40" s="123" t="s">
        <v>29</v>
      </c>
      <c r="H40" s="123" t="s">
        <v>29</v>
      </c>
      <c r="I40" s="123" t="s">
        <v>29</v>
      </c>
    </row>
    <row r="41" spans="1:9" ht="12.75" customHeight="1" x14ac:dyDescent="0.2">
      <c r="A41" s="104" t="s">
        <v>52</v>
      </c>
      <c r="B41" s="123">
        <v>2.7114511435797999</v>
      </c>
      <c r="C41" s="123">
        <v>3.44697501744779</v>
      </c>
      <c r="D41" s="123">
        <v>2.7787999697928401</v>
      </c>
      <c r="E41" s="123">
        <v>2.3763783254378001</v>
      </c>
      <c r="F41" s="123">
        <v>2.4020597873793501</v>
      </c>
      <c r="G41" s="123">
        <v>2.6927239860621999</v>
      </c>
      <c r="H41" s="123">
        <v>2.6788683438240701</v>
      </c>
      <c r="I41" s="123">
        <v>2.99148773245384</v>
      </c>
    </row>
    <row r="42" spans="1:9" ht="12.75" customHeight="1" x14ac:dyDescent="0.2">
      <c r="A42" s="104" t="s">
        <v>47</v>
      </c>
      <c r="B42" s="123">
        <v>7.95254057239387</v>
      </c>
      <c r="C42" s="123">
        <v>6.7183522217094396</v>
      </c>
      <c r="D42" s="123">
        <v>9.3097680836168308</v>
      </c>
      <c r="E42" s="123">
        <v>10.007244067058</v>
      </c>
      <c r="F42" s="123">
        <v>8.7513672460021201</v>
      </c>
      <c r="G42" s="123">
        <v>8.5167755018203</v>
      </c>
      <c r="H42" s="123">
        <v>7.3853829491154697</v>
      </c>
      <c r="I42" s="123">
        <v>8.6096032074704691</v>
      </c>
    </row>
    <row r="43" spans="1:9" ht="12.75" customHeight="1" x14ac:dyDescent="0.2">
      <c r="A43" s="104" t="s">
        <v>53</v>
      </c>
      <c r="B43" s="123">
        <v>7.1202201438553701</v>
      </c>
      <c r="C43" s="123">
        <v>8.8072560186493796</v>
      </c>
      <c r="D43" s="123">
        <v>7.6319599824352196</v>
      </c>
      <c r="E43" s="123">
        <v>7.9454093659477696</v>
      </c>
      <c r="F43" s="123">
        <v>7.4047871838495896</v>
      </c>
      <c r="G43" s="123">
        <v>7.3941627411223898</v>
      </c>
      <c r="H43" s="123">
        <v>7.5351620503797303</v>
      </c>
      <c r="I43" s="123">
        <v>7.8855008569140699</v>
      </c>
    </row>
    <row r="44" spans="1:9" ht="12.75" customHeight="1" x14ac:dyDescent="0.2">
      <c r="A44" s="104" t="s">
        <v>2088</v>
      </c>
      <c r="B44" s="123">
        <v>29.948253982974698</v>
      </c>
      <c r="C44" s="123">
        <v>54</v>
      </c>
      <c r="D44" s="123">
        <v>36.5</v>
      </c>
      <c r="E44" s="123">
        <v>34.266621535277999</v>
      </c>
      <c r="F44" s="123">
        <v>32.648710792613997</v>
      </c>
      <c r="G44" s="123">
        <v>32.417677987754203</v>
      </c>
      <c r="H44" s="123">
        <v>31.117867404400702</v>
      </c>
      <c r="I44" s="123">
        <v>29.990826653810899</v>
      </c>
    </row>
    <row r="45" spans="1:9" ht="12.75" customHeight="1" x14ac:dyDescent="0.2">
      <c r="A45" s="104" t="s">
        <v>48</v>
      </c>
      <c r="B45" s="123">
        <v>0.2</v>
      </c>
      <c r="C45" s="123">
        <v>0.25</v>
      </c>
      <c r="D45" s="123">
        <v>0.83</v>
      </c>
      <c r="E45" s="123">
        <v>0.72</v>
      </c>
      <c r="F45" s="123">
        <v>0.66</v>
      </c>
      <c r="G45" s="123" t="s">
        <v>29</v>
      </c>
      <c r="H45" s="123" t="s">
        <v>29</v>
      </c>
      <c r="I45" s="123" t="s">
        <v>29</v>
      </c>
    </row>
    <row r="46" spans="1:9" ht="12.75" customHeight="1" x14ac:dyDescent="0.2">
      <c r="A46" s="104" t="s">
        <v>49</v>
      </c>
      <c r="B46" s="123">
        <v>1.4624146137323299</v>
      </c>
      <c r="C46" s="123">
        <v>0.74408667877242296</v>
      </c>
      <c r="D46" s="123">
        <v>1.1978075306929601</v>
      </c>
      <c r="E46" s="123">
        <v>1.16795510069796</v>
      </c>
      <c r="F46" s="123">
        <v>1.3168214525256701</v>
      </c>
      <c r="G46" s="123">
        <v>1.3253490683948099</v>
      </c>
      <c r="H46" s="123">
        <v>1.2787164431301401</v>
      </c>
      <c r="I46" s="123">
        <v>1.44596021872554</v>
      </c>
    </row>
    <row r="47" spans="1:9" ht="5.5" customHeight="1" x14ac:dyDescent="0.2">
      <c r="A47" s="104"/>
      <c r="B47" s="123"/>
      <c r="C47" s="123"/>
      <c r="D47" s="123"/>
      <c r="E47" s="123"/>
      <c r="F47" s="123"/>
      <c r="G47" s="123"/>
      <c r="H47" s="123"/>
      <c r="I47" s="123"/>
    </row>
    <row r="48" spans="1:9" ht="12.75" customHeight="1" x14ac:dyDescent="0.2">
      <c r="A48" s="109" t="s">
        <v>2061</v>
      </c>
      <c r="B48" s="123"/>
      <c r="C48" s="123"/>
      <c r="D48" s="123"/>
      <c r="E48" s="123"/>
      <c r="F48" s="123"/>
      <c r="G48" s="123"/>
      <c r="H48" s="123"/>
      <c r="I48" s="123"/>
    </row>
    <row r="49" spans="1:9" ht="12.75" customHeight="1" x14ac:dyDescent="0.2">
      <c r="A49" s="110" t="s">
        <v>2089</v>
      </c>
      <c r="B49" s="123">
        <v>2.14279239021156</v>
      </c>
      <c r="C49" s="123">
        <v>2.1790182220621799</v>
      </c>
      <c r="D49" s="123">
        <v>2.3177534109702602</v>
      </c>
      <c r="E49" s="123">
        <v>2.3293562924246598</v>
      </c>
      <c r="F49" s="123">
        <v>2.83005259755629</v>
      </c>
      <c r="G49" s="123">
        <v>3.1445656634997201</v>
      </c>
      <c r="H49" s="123">
        <v>3.0410836529252299</v>
      </c>
      <c r="I49" s="123">
        <v>3.2442660108280501</v>
      </c>
    </row>
    <row r="50" spans="1:9" ht="4.5" customHeight="1" x14ac:dyDescent="0.2">
      <c r="A50" s="114"/>
      <c r="B50" s="124"/>
      <c r="C50" s="124"/>
      <c r="D50" s="124"/>
      <c r="E50" s="124"/>
      <c r="F50" s="124"/>
      <c r="G50" s="124"/>
      <c r="H50" s="124"/>
      <c r="I50" s="124"/>
    </row>
    <row r="51" spans="1:9" ht="4.5" customHeight="1" x14ac:dyDescent="0.2">
      <c r="B51" s="91"/>
      <c r="C51" s="91"/>
      <c r="D51" s="91"/>
      <c r="E51" s="91"/>
      <c r="F51" s="91"/>
      <c r="G51" s="91"/>
      <c r="H51" s="91"/>
      <c r="I51" s="91"/>
    </row>
    <row r="52" spans="1:9" ht="12.75" customHeight="1" x14ac:dyDescent="0.2">
      <c r="A52" s="111" t="s">
        <v>2063</v>
      </c>
      <c r="B52" s="91"/>
      <c r="C52" s="91"/>
      <c r="D52" s="91"/>
      <c r="E52" s="91"/>
      <c r="F52" s="91"/>
      <c r="G52" s="91"/>
      <c r="H52" s="91"/>
      <c r="I52" s="91"/>
    </row>
    <row r="53" spans="1:9" ht="12.75" customHeight="1" x14ac:dyDescent="0.2">
      <c r="A53" s="111" t="s">
        <v>2064</v>
      </c>
      <c r="B53" s="91"/>
      <c r="C53" s="91"/>
      <c r="D53" s="91"/>
      <c r="E53" s="91"/>
      <c r="F53" s="91"/>
      <c r="G53" s="91"/>
      <c r="H53" s="91"/>
      <c r="I53" s="91"/>
    </row>
    <row r="54" spans="1:9" ht="12.75" customHeight="1" x14ac:dyDescent="0.2">
      <c r="A54" s="111" t="s">
        <v>2065</v>
      </c>
      <c r="B54" s="91"/>
      <c r="C54" s="91"/>
      <c r="D54" s="91"/>
      <c r="E54" s="91"/>
      <c r="F54" s="91"/>
      <c r="G54" s="91"/>
      <c r="H54" s="91"/>
      <c r="I54" s="91"/>
    </row>
    <row r="55" spans="1:9" ht="12.75" customHeight="1" x14ac:dyDescent="0.2">
      <c r="A55" s="111" t="s">
        <v>2066</v>
      </c>
      <c r="B55" s="91"/>
      <c r="C55" s="91"/>
      <c r="D55" s="91"/>
      <c r="E55" s="91"/>
      <c r="F55" s="91"/>
      <c r="G55" s="91"/>
      <c r="H55" s="91"/>
      <c r="I55" s="91"/>
    </row>
    <row r="56" spans="1:9" ht="12.75" customHeight="1" x14ac:dyDescent="0.2">
      <c r="A56" s="111" t="s">
        <v>2090</v>
      </c>
      <c r="B56" s="91"/>
      <c r="C56" s="91"/>
      <c r="D56" s="91"/>
      <c r="E56" s="91"/>
      <c r="F56" s="91"/>
      <c r="G56" s="91"/>
      <c r="H56" s="91"/>
      <c r="I56" s="91"/>
    </row>
    <row r="57" spans="1:9" ht="12.75" customHeight="1" x14ac:dyDescent="0.2">
      <c r="A57" s="111" t="s">
        <v>2091</v>
      </c>
      <c r="B57" s="91"/>
      <c r="C57" s="91"/>
      <c r="D57" s="91"/>
      <c r="E57" s="91"/>
      <c r="F57" s="91"/>
      <c r="G57" s="91"/>
      <c r="H57" s="91"/>
      <c r="I57" s="91"/>
    </row>
    <row r="58" spans="1:9" ht="12.75" customHeight="1" x14ac:dyDescent="0.2">
      <c r="A58" s="111" t="s">
        <v>2092</v>
      </c>
      <c r="B58" s="91"/>
      <c r="C58" s="91"/>
      <c r="D58" s="91"/>
      <c r="E58" s="91"/>
      <c r="F58" s="91"/>
      <c r="G58" s="91"/>
      <c r="H58" s="91"/>
      <c r="I58" s="91"/>
    </row>
    <row r="59" spans="1:9" ht="12.75" customHeight="1" x14ac:dyDescent="0.2">
      <c r="A59" s="111" t="s">
        <v>2093</v>
      </c>
      <c r="B59" s="91"/>
      <c r="C59" s="91"/>
      <c r="D59" s="91"/>
      <c r="E59" s="91"/>
      <c r="F59" s="91"/>
      <c r="G59" s="91"/>
      <c r="H59" s="91"/>
      <c r="I59" s="91"/>
    </row>
    <row r="60" spans="1:9" ht="12" x14ac:dyDescent="0.2">
      <c r="A60" s="111" t="s">
        <v>2094</v>
      </c>
      <c r="B60" s="91"/>
      <c r="C60" s="91"/>
      <c r="D60" s="91"/>
      <c r="E60" s="91"/>
      <c r="F60" s="91"/>
      <c r="G60" s="91"/>
      <c r="H60" s="91"/>
      <c r="I60" s="91"/>
    </row>
    <row r="61" spans="1:9" ht="10" x14ac:dyDescent="0.2">
      <c r="B61" s="91"/>
      <c r="C61" s="91"/>
      <c r="D61" s="91"/>
      <c r="E61" s="91"/>
      <c r="F61" s="91"/>
      <c r="G61" s="91"/>
      <c r="H61" s="91"/>
      <c r="I61" s="91"/>
    </row>
    <row r="62" spans="1:9" ht="10" x14ac:dyDescent="0.2">
      <c r="A62" s="118"/>
      <c r="B62" s="91"/>
      <c r="C62" s="91"/>
      <c r="D62" s="91"/>
      <c r="E62" s="91"/>
      <c r="F62" s="91"/>
      <c r="G62" s="91"/>
      <c r="H62" s="91"/>
      <c r="I62" s="91"/>
    </row>
    <row r="63" spans="1:9" ht="10" x14ac:dyDescent="0.2">
      <c r="A63" s="118"/>
      <c r="B63" s="91"/>
      <c r="C63" s="91"/>
      <c r="D63" s="91"/>
      <c r="E63" s="91"/>
      <c r="F63" s="91"/>
      <c r="G63" s="91"/>
      <c r="H63" s="91"/>
      <c r="I63" s="91"/>
    </row>
    <row r="65" spans="1:20" s="119" customFormat="1" x14ac:dyDescent="0.25">
      <c r="A65" s="111"/>
      <c r="J65" s="91"/>
      <c r="K65" s="91"/>
      <c r="L65" s="91"/>
      <c r="M65" s="91"/>
      <c r="N65" s="91"/>
      <c r="O65" s="91"/>
      <c r="P65" s="91"/>
      <c r="Q65" s="91"/>
      <c r="R65" s="91"/>
      <c r="S65" s="91"/>
      <c r="T65" s="91"/>
    </row>
  </sheetData>
  <mergeCells count="2">
    <mergeCell ref="A1:I1"/>
    <mergeCell ref="A3:I3"/>
  </mergeCells>
  <printOptions horizontalCentered="1"/>
  <pageMargins left="0.2" right="0.2" top="0.4" bottom="0.4" header="0.2" footer="0.2"/>
  <pageSetup scale="9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67"/>
  <sheetViews>
    <sheetView showGridLines="0" view="pageBreakPreview" topLeftCell="A19" zoomScale="60" zoomScaleNormal="114" workbookViewId="0">
      <selection activeCell="I8" sqref="I8"/>
    </sheetView>
  </sheetViews>
  <sheetFormatPr defaultColWidth="10.1796875" defaultRowHeight="14.5" customHeight="1" x14ac:dyDescent="0.25"/>
  <cols>
    <col min="1" max="1" width="45.26953125" customWidth="1"/>
    <col min="2" max="7" width="9" customWidth="1"/>
  </cols>
  <sheetData>
    <row r="1" spans="1:7" ht="12" customHeight="1" x14ac:dyDescent="0.25">
      <c r="A1" s="127" t="s">
        <v>81</v>
      </c>
      <c r="B1" s="127"/>
      <c r="C1" s="127"/>
      <c r="D1" s="127"/>
      <c r="E1" s="127"/>
      <c r="F1" s="127"/>
      <c r="G1" s="127"/>
    </row>
    <row r="2" spans="1:7" ht="12" customHeight="1" x14ac:dyDescent="0.25">
      <c r="A2" s="129" t="s">
        <v>82</v>
      </c>
      <c r="B2" s="129"/>
      <c r="C2" s="129"/>
      <c r="D2" s="129"/>
      <c r="E2" s="129"/>
      <c r="F2" s="129"/>
      <c r="G2" s="129"/>
    </row>
    <row r="3" spans="1:7" ht="12" customHeight="1" x14ac:dyDescent="0.25">
      <c r="A3" s="24"/>
      <c r="B3" s="23" t="s">
        <v>83</v>
      </c>
      <c r="C3" s="22"/>
      <c r="D3" s="22"/>
      <c r="E3" s="22"/>
      <c r="F3" s="133" t="s">
        <v>84</v>
      </c>
      <c r="G3" s="133"/>
    </row>
    <row r="4" spans="1:7" ht="12" customHeight="1" x14ac:dyDescent="0.25">
      <c r="A4" s="26"/>
      <c r="B4" s="27" t="s">
        <v>85</v>
      </c>
      <c r="C4" s="27" t="s">
        <v>86</v>
      </c>
      <c r="D4" s="27" t="s">
        <v>87</v>
      </c>
      <c r="E4" s="27" t="s">
        <v>88</v>
      </c>
      <c r="F4" s="27" t="s">
        <v>89</v>
      </c>
      <c r="G4" s="27" t="s">
        <v>90</v>
      </c>
    </row>
    <row r="5" spans="1:7" ht="12" customHeight="1" x14ac:dyDescent="0.25">
      <c r="A5" s="7" t="s">
        <v>91</v>
      </c>
      <c r="B5" s="28">
        <v>2187.7830323885637</v>
      </c>
      <c r="C5" s="28">
        <v>3080.3480544942286</v>
      </c>
      <c r="D5" s="28">
        <v>3170.6309558107878</v>
      </c>
      <c r="E5" s="28">
        <v>3451.3960188626752</v>
      </c>
      <c r="F5" s="28">
        <v>3458.2717489131628</v>
      </c>
      <c r="G5" s="28">
        <v>3532.6791891105668</v>
      </c>
    </row>
    <row r="6" spans="1:7" ht="12" customHeight="1" x14ac:dyDescent="0.25">
      <c r="A6" s="10" t="s">
        <v>92</v>
      </c>
      <c r="B6" s="28">
        <v>1623.7585701640676</v>
      </c>
      <c r="C6" s="28">
        <v>2147.0766766373094</v>
      </c>
      <c r="D6" s="28">
        <v>2307.4706556747228</v>
      </c>
      <c r="E6" s="28">
        <v>2563.3636345860677</v>
      </c>
      <c r="F6" s="28">
        <v>2547.9100905010923</v>
      </c>
      <c r="G6" s="28">
        <v>2581.6857046155619</v>
      </c>
    </row>
    <row r="7" spans="1:7" ht="12" customHeight="1" x14ac:dyDescent="0.25">
      <c r="A7" s="11" t="s">
        <v>93</v>
      </c>
      <c r="B7" s="29">
        <v>133.91997686925538</v>
      </c>
      <c r="C7" s="29">
        <v>160.03389281245728</v>
      </c>
      <c r="D7" s="29">
        <v>167.39024096097788</v>
      </c>
      <c r="E7" s="29">
        <v>173.75710756468902</v>
      </c>
      <c r="F7" s="29">
        <v>172.78088664713724</v>
      </c>
      <c r="G7" s="29">
        <v>178.63730904201338</v>
      </c>
    </row>
    <row r="8" spans="1:7" ht="12" customHeight="1" x14ac:dyDescent="0.25">
      <c r="A8" s="11" t="s">
        <v>94</v>
      </c>
      <c r="B8" s="29">
        <v>21.2009614451222</v>
      </c>
      <c r="C8" s="29">
        <v>32.250106382978721</v>
      </c>
      <c r="D8" s="29">
        <v>35.432606382978719</v>
      </c>
      <c r="E8" s="29">
        <v>37.746170212765961</v>
      </c>
      <c r="F8" s="29">
        <v>38.184426079743879</v>
      </c>
      <c r="G8" s="29">
        <v>39.309251324790431</v>
      </c>
    </row>
    <row r="9" spans="1:7" ht="12" customHeight="1" x14ac:dyDescent="0.25">
      <c r="A9" s="11" t="s">
        <v>95</v>
      </c>
      <c r="B9" s="29">
        <v>342.55912216874634</v>
      </c>
      <c r="C9" s="29">
        <v>404.44503451986549</v>
      </c>
      <c r="D9" s="29">
        <v>430.7094097662752</v>
      </c>
      <c r="E9" s="29">
        <v>446.10474049385846</v>
      </c>
      <c r="F9" s="29">
        <v>458.49970299285388</v>
      </c>
      <c r="G9" s="29">
        <v>463.07673172163527</v>
      </c>
    </row>
    <row r="10" spans="1:7" ht="12" customHeight="1" x14ac:dyDescent="0.25">
      <c r="A10" s="11" t="s">
        <v>96</v>
      </c>
      <c r="B10" s="29">
        <v>109.55193791661887</v>
      </c>
      <c r="C10" s="29">
        <v>175.15064228678216</v>
      </c>
      <c r="D10" s="29">
        <v>195.47304987510827</v>
      </c>
      <c r="E10" s="29">
        <v>224.22801047788917</v>
      </c>
      <c r="F10" s="29">
        <v>224.461795531489</v>
      </c>
      <c r="G10" s="29">
        <v>232.74492081183334</v>
      </c>
    </row>
    <row r="11" spans="1:7" ht="12" customHeight="1" x14ac:dyDescent="0.25">
      <c r="A11" s="11" t="s">
        <v>97</v>
      </c>
      <c r="B11" s="29">
        <v>103.96441824015253</v>
      </c>
      <c r="C11" s="29">
        <v>109.38147675000008</v>
      </c>
      <c r="D11" s="29">
        <v>119.5333975500001</v>
      </c>
      <c r="E11" s="29">
        <v>141.64607113665585</v>
      </c>
      <c r="F11" s="29">
        <v>137.59128973803016</v>
      </c>
      <c r="G11" s="29">
        <v>139.57027255154853</v>
      </c>
    </row>
    <row r="12" spans="1:7" ht="12" customHeight="1" x14ac:dyDescent="0.25">
      <c r="A12" s="11" t="s">
        <v>98</v>
      </c>
      <c r="B12" s="29">
        <v>45.052070899403184</v>
      </c>
      <c r="C12" s="29">
        <v>18.539410770821831</v>
      </c>
      <c r="D12" s="29">
        <v>30.556552589731613</v>
      </c>
      <c r="E12" s="29">
        <v>40.95063461793341</v>
      </c>
      <c r="F12" s="29">
        <v>33.018447471121839</v>
      </c>
      <c r="G12" s="29">
        <v>34.076481148356642</v>
      </c>
    </row>
    <row r="13" spans="1:7" ht="12" customHeight="1" x14ac:dyDescent="0.25">
      <c r="A13" s="11" t="s">
        <v>99</v>
      </c>
      <c r="B13" s="29">
        <v>47.227389732146484</v>
      </c>
      <c r="C13" s="29">
        <v>65.480624187256169</v>
      </c>
      <c r="D13" s="29">
        <v>70.597919375812751</v>
      </c>
      <c r="E13" s="29">
        <v>79.27672301690508</v>
      </c>
      <c r="F13" s="29">
        <v>76.608602329425494</v>
      </c>
      <c r="G13" s="29">
        <v>78.657254723986469</v>
      </c>
    </row>
    <row r="14" spans="1:7" ht="12" customHeight="1" x14ac:dyDescent="0.25">
      <c r="A14" s="11" t="s">
        <v>100</v>
      </c>
      <c r="B14" s="29">
        <v>97.159155136077814</v>
      </c>
      <c r="C14" s="29">
        <v>151.73214285714286</v>
      </c>
      <c r="D14" s="29">
        <v>166.92884615384617</v>
      </c>
      <c r="E14" s="29">
        <v>191.36183917156646</v>
      </c>
      <c r="F14" s="29">
        <v>191.84895150128736</v>
      </c>
      <c r="G14" s="29">
        <v>195.22458803686069</v>
      </c>
    </row>
    <row r="15" spans="1:7" ht="12" customHeight="1" x14ac:dyDescent="0.25">
      <c r="A15" s="11" t="s">
        <v>101</v>
      </c>
      <c r="B15" s="29">
        <v>449.98011606886314</v>
      </c>
      <c r="C15" s="29">
        <v>644.93555761916537</v>
      </c>
      <c r="D15" s="29">
        <v>688.58624428651194</v>
      </c>
      <c r="E15" s="29">
        <v>786.52213333333339</v>
      </c>
      <c r="F15" s="29">
        <v>779.28945448032539</v>
      </c>
      <c r="G15" s="29">
        <v>783.33655636372009</v>
      </c>
    </row>
    <row r="16" spans="1:7" ht="12" customHeight="1" x14ac:dyDescent="0.25">
      <c r="A16" s="11" t="s">
        <v>102</v>
      </c>
      <c r="B16" s="29">
        <v>249.0804846094191</v>
      </c>
      <c r="C16" s="29">
        <v>357.04506466984344</v>
      </c>
      <c r="D16" s="29">
        <v>377.70106017747042</v>
      </c>
      <c r="E16" s="29">
        <v>414.17894259247657</v>
      </c>
      <c r="F16" s="29">
        <v>405.77121738132882</v>
      </c>
      <c r="G16" s="29">
        <v>414.02006571330708</v>
      </c>
    </row>
    <row r="17" spans="1:7" ht="12" customHeight="1" x14ac:dyDescent="0.25">
      <c r="A17" s="11" t="s">
        <v>103</v>
      </c>
      <c r="B17" s="29">
        <v>24.062937078262447</v>
      </c>
      <c r="C17" s="29">
        <v>28.082723780995824</v>
      </c>
      <c r="D17" s="29">
        <v>24.561328556009883</v>
      </c>
      <c r="E17" s="29">
        <v>27.591261967994729</v>
      </c>
      <c r="F17" s="29">
        <v>29.855316348349117</v>
      </c>
      <c r="G17" s="29">
        <v>23.032273177509584</v>
      </c>
    </row>
    <row r="18" spans="1:7" ht="12" customHeight="1" x14ac:dyDescent="0.25">
      <c r="A18" s="10" t="s">
        <v>104</v>
      </c>
      <c r="B18" s="28">
        <v>564.02446222449669</v>
      </c>
      <c r="C18" s="28">
        <v>933.27137785692003</v>
      </c>
      <c r="D18" s="28">
        <v>863.16030013606485</v>
      </c>
      <c r="E18" s="28">
        <v>888.03238427660744</v>
      </c>
      <c r="F18" s="28">
        <v>910.3616584120706</v>
      </c>
      <c r="G18" s="28">
        <v>950.99348449500485</v>
      </c>
    </row>
    <row r="19" spans="1:7" ht="12" customHeight="1" x14ac:dyDescent="0.25">
      <c r="A19" s="11" t="s">
        <v>105</v>
      </c>
      <c r="B19" s="29">
        <v>12.316206186179059</v>
      </c>
      <c r="C19" s="29">
        <v>19.428201306036463</v>
      </c>
      <c r="D19" s="29">
        <v>20.235478272353475</v>
      </c>
      <c r="E19" s="29">
        <v>19.630324902645416</v>
      </c>
      <c r="F19" s="29">
        <v>18.733594217432273</v>
      </c>
      <c r="G19" s="29">
        <v>18.861069374624545</v>
      </c>
    </row>
    <row r="20" spans="1:7" ht="12" customHeight="1" x14ac:dyDescent="0.25">
      <c r="A20" s="11" t="s">
        <v>106</v>
      </c>
      <c r="B20" s="29">
        <v>1.3874073124588004</v>
      </c>
      <c r="C20" s="29">
        <v>2.6185730227525559</v>
      </c>
      <c r="D20" s="29">
        <v>2.7668525035918603</v>
      </c>
      <c r="E20" s="29">
        <v>2.9233487038878692</v>
      </c>
      <c r="F20" s="29">
        <v>3.1663318498030111</v>
      </c>
      <c r="G20" s="29">
        <v>3.4234379960070167</v>
      </c>
    </row>
    <row r="21" spans="1:7" ht="12" customHeight="1" x14ac:dyDescent="0.25">
      <c r="A21" s="11" t="s">
        <v>107</v>
      </c>
      <c r="B21" s="29">
        <v>178.79186273069041</v>
      </c>
      <c r="C21" s="29">
        <v>332.48352653609771</v>
      </c>
      <c r="D21" s="29">
        <v>236.52787978657963</v>
      </c>
      <c r="E21" s="29">
        <v>249.55851751869974</v>
      </c>
      <c r="F21" s="29">
        <v>302.25551224447923</v>
      </c>
      <c r="G21" s="29">
        <v>353.00344648031086</v>
      </c>
    </row>
    <row r="22" spans="1:7" ht="12" customHeight="1" x14ac:dyDescent="0.25">
      <c r="A22" s="11" t="s">
        <v>108</v>
      </c>
      <c r="B22" s="29">
        <v>20.903784164976464</v>
      </c>
      <c r="C22" s="29">
        <v>39.252545199999979</v>
      </c>
      <c r="D22" s="29">
        <v>40.765947319999974</v>
      </c>
      <c r="E22" s="29">
        <v>42.29094153597714</v>
      </c>
      <c r="F22" s="29">
        <v>44.172211779263542</v>
      </c>
      <c r="G22" s="29">
        <v>46.363153483514964</v>
      </c>
    </row>
    <row r="23" spans="1:7" ht="12" customHeight="1" x14ac:dyDescent="0.25">
      <c r="A23" s="11" t="s">
        <v>109</v>
      </c>
      <c r="B23" s="29" t="s">
        <v>110</v>
      </c>
      <c r="C23" s="29">
        <v>51.239050033641526</v>
      </c>
      <c r="D23" s="29">
        <v>53.393799594600601</v>
      </c>
      <c r="E23" s="29">
        <v>56.372315644511644</v>
      </c>
      <c r="F23" s="29">
        <v>58.565291997448483</v>
      </c>
      <c r="G23" s="29">
        <v>60.455461261481865</v>
      </c>
    </row>
    <row r="24" spans="1:7" ht="12" customHeight="1" x14ac:dyDescent="0.25">
      <c r="A24" s="11" t="s">
        <v>111</v>
      </c>
      <c r="B24" s="29">
        <v>3.3930168921580686</v>
      </c>
      <c r="C24" s="29">
        <v>4.685639836419135</v>
      </c>
      <c r="D24" s="29">
        <v>4.9251303426734774</v>
      </c>
      <c r="E24" s="29">
        <v>5.2372533101002547</v>
      </c>
      <c r="F24" s="29">
        <v>5.651262673598076</v>
      </c>
      <c r="G24" s="29">
        <v>5.9176895474332403</v>
      </c>
    </row>
    <row r="25" spans="1:7" ht="12" customHeight="1" x14ac:dyDescent="0.25">
      <c r="A25" s="11" t="s">
        <v>112</v>
      </c>
      <c r="B25" s="29">
        <v>77.413477106161068</v>
      </c>
      <c r="C25" s="29">
        <v>103.34554953225039</v>
      </c>
      <c r="D25" s="29">
        <v>109.70875274597073</v>
      </c>
      <c r="E25" s="29">
        <v>118.5335211217994</v>
      </c>
      <c r="F25" s="29">
        <v>119.03955754712665</v>
      </c>
      <c r="G25" s="29">
        <v>124.53850908743287</v>
      </c>
    </row>
    <row r="26" spans="1:7" ht="12" customHeight="1" x14ac:dyDescent="0.25">
      <c r="A26" s="11" t="s">
        <v>113</v>
      </c>
      <c r="B26" s="29">
        <v>158.68653208473066</v>
      </c>
      <c r="C26" s="29">
        <v>278.65476221484607</v>
      </c>
      <c r="D26" s="29">
        <v>304.56718200372399</v>
      </c>
      <c r="E26" s="29">
        <v>314.58815992482505</v>
      </c>
      <c r="F26" s="29" t="s">
        <v>114</v>
      </c>
      <c r="G26" s="29" t="s">
        <v>115</v>
      </c>
    </row>
    <row r="27" spans="1:7" ht="12" customHeight="1" x14ac:dyDescent="0.25">
      <c r="A27" s="11" t="s">
        <v>116</v>
      </c>
      <c r="B27" s="29">
        <v>3.9682652883872298</v>
      </c>
      <c r="C27" s="29">
        <v>4.1984854038805803</v>
      </c>
      <c r="D27" s="29">
        <v>4.5088453483272204</v>
      </c>
      <c r="E27" s="29">
        <v>4.7207272781883098</v>
      </c>
      <c r="F27" s="29">
        <v>4.9582912841436002</v>
      </c>
      <c r="G27" s="29">
        <v>5.2180867319133197</v>
      </c>
    </row>
    <row r="28" spans="1:7" ht="12" customHeight="1" x14ac:dyDescent="0.25">
      <c r="A28" s="11" t="s">
        <v>117</v>
      </c>
      <c r="B28" s="29" t="s">
        <v>118</v>
      </c>
      <c r="C28" s="29">
        <v>55.562991179848645</v>
      </c>
      <c r="D28" s="29">
        <v>45.943822636809344</v>
      </c>
      <c r="E28" s="29">
        <v>34.282176706112146</v>
      </c>
      <c r="F28" s="29">
        <v>30.873040518642881</v>
      </c>
      <c r="G28" s="29">
        <v>33.68952760366065</v>
      </c>
    </row>
    <row r="29" spans="1:7" ht="12" customHeight="1" x14ac:dyDescent="0.25">
      <c r="A29" s="11" t="s">
        <v>119</v>
      </c>
      <c r="B29" s="29" t="s">
        <v>120</v>
      </c>
      <c r="C29" s="29" t="s">
        <v>121</v>
      </c>
      <c r="D29" s="29" t="s">
        <v>122</v>
      </c>
      <c r="E29" s="29" t="s">
        <v>123</v>
      </c>
      <c r="F29" s="29" t="s">
        <v>124</v>
      </c>
      <c r="G29" s="29" t="s">
        <v>125</v>
      </c>
    </row>
    <row r="30" spans="1:7" ht="9.75" customHeight="1" x14ac:dyDescent="0.25">
      <c r="A30" s="11" t="s">
        <v>126</v>
      </c>
      <c r="B30" s="29">
        <v>36.945996096302913</v>
      </c>
      <c r="C30" s="29">
        <v>41.802053591146958</v>
      </c>
      <c r="D30" s="29">
        <v>39.816609581434435</v>
      </c>
      <c r="E30" s="29">
        <v>39.895097629860416</v>
      </c>
      <c r="F30" s="29">
        <v>38.732277103303801</v>
      </c>
      <c r="G30" s="29">
        <v>39.610323875882273</v>
      </c>
    </row>
    <row r="31" spans="1:7" ht="12" customHeight="1" x14ac:dyDescent="0.25">
      <c r="A31" s="7" t="s">
        <v>127</v>
      </c>
      <c r="B31" s="28">
        <v>227.70295823542548</v>
      </c>
      <c r="C31" s="28">
        <v>331.311516518801</v>
      </c>
      <c r="D31" s="28">
        <v>341.78989182632404</v>
      </c>
      <c r="E31" s="28">
        <v>355.38235412504741</v>
      </c>
      <c r="F31" s="28">
        <v>370.44283661622825</v>
      </c>
      <c r="G31" s="28">
        <v>403.52967202576195</v>
      </c>
    </row>
    <row r="32" spans="1:7" ht="12" customHeight="1" x14ac:dyDescent="0.25">
      <c r="A32" s="10" t="s">
        <v>128</v>
      </c>
      <c r="B32" s="28">
        <v>202.07933793119895</v>
      </c>
      <c r="C32" s="28">
        <v>292.62169723864315</v>
      </c>
      <c r="D32" s="28">
        <v>300.33501850802639</v>
      </c>
      <c r="E32" s="28">
        <v>311.12652691990132</v>
      </c>
      <c r="F32" s="28">
        <v>324.66101978712777</v>
      </c>
      <c r="G32" s="28">
        <v>355.0438868064922</v>
      </c>
    </row>
    <row r="33" spans="1:7" ht="12" customHeight="1" x14ac:dyDescent="0.25">
      <c r="A33" s="11" t="s">
        <v>129</v>
      </c>
      <c r="B33" s="29">
        <v>36.40189336562652</v>
      </c>
      <c r="C33" s="29">
        <v>37.829587428786077</v>
      </c>
      <c r="D33" s="29">
        <v>41.375176470588237</v>
      </c>
      <c r="E33" s="29">
        <v>46.939588235294124</v>
      </c>
      <c r="F33" s="29">
        <v>47.171446483843177</v>
      </c>
      <c r="G33" s="29">
        <v>48.038332987408531</v>
      </c>
    </row>
    <row r="34" spans="1:7" ht="12" customHeight="1" x14ac:dyDescent="0.25">
      <c r="A34" s="11" t="s">
        <v>130</v>
      </c>
      <c r="B34" s="29">
        <v>113.86913254340081</v>
      </c>
      <c r="C34" s="29">
        <v>137.28935427064076</v>
      </c>
      <c r="D34" s="29">
        <v>162.88695172047122</v>
      </c>
      <c r="E34" s="29">
        <v>172.94081571968385</v>
      </c>
      <c r="F34" s="29">
        <v>170.32582305325326</v>
      </c>
      <c r="G34" s="29">
        <v>182.62310369023115</v>
      </c>
    </row>
    <row r="35" spans="1:7" ht="12" customHeight="1" x14ac:dyDescent="0.25">
      <c r="A35" s="11" t="s">
        <v>131</v>
      </c>
      <c r="B35" s="29">
        <v>32.245220121732906</v>
      </c>
      <c r="C35" s="29">
        <v>36.18</v>
      </c>
      <c r="D35" s="29">
        <v>37.926257142857139</v>
      </c>
      <c r="E35" s="29">
        <v>40.76117142857143</v>
      </c>
      <c r="F35" s="29">
        <v>46.674166669717145</v>
      </c>
      <c r="G35" s="29">
        <v>54.226055499349428</v>
      </c>
    </row>
    <row r="36" spans="1:7" ht="12" customHeight="1" x14ac:dyDescent="0.25">
      <c r="A36" s="11" t="s">
        <v>132</v>
      </c>
      <c r="B36" s="29">
        <v>37.701028218913486</v>
      </c>
      <c r="C36" s="29">
        <v>81.322755539216288</v>
      </c>
      <c r="D36" s="29">
        <v>58.146633174109738</v>
      </c>
      <c r="E36" s="29">
        <v>50.484951536351844</v>
      </c>
      <c r="F36" s="29">
        <v>60.489583580314125</v>
      </c>
      <c r="G36" s="29">
        <v>70.156394629503069</v>
      </c>
    </row>
    <row r="37" spans="1:7" ht="12" customHeight="1" x14ac:dyDescent="0.25">
      <c r="A37" s="10" t="s">
        <v>133</v>
      </c>
      <c r="B37" s="28">
        <v>25.623620304226534</v>
      </c>
      <c r="C37" s="28">
        <v>38.689819280157927</v>
      </c>
      <c r="D37" s="28">
        <v>41.454873318297714</v>
      </c>
      <c r="E37" s="28">
        <v>44.255827205146126</v>
      </c>
      <c r="F37" s="28">
        <v>45.781816829100549</v>
      </c>
      <c r="G37" s="28">
        <v>48.485785219269822</v>
      </c>
    </row>
    <row r="38" spans="1:7" ht="12" customHeight="1" x14ac:dyDescent="0.25">
      <c r="A38" s="11" t="s">
        <v>134</v>
      </c>
      <c r="B38" s="29">
        <v>7.3060764201280612</v>
      </c>
      <c r="C38" s="29">
        <v>10.54613624039524</v>
      </c>
      <c r="D38" s="29">
        <v>11.527372596950613</v>
      </c>
      <c r="E38" s="29">
        <v>12.433142198255863</v>
      </c>
      <c r="F38" s="29">
        <v>13.443633120975111</v>
      </c>
      <c r="G38" s="29">
        <v>14.132487998685081</v>
      </c>
    </row>
    <row r="39" spans="1:7" ht="12" customHeight="1" x14ac:dyDescent="0.25">
      <c r="A39" s="11" t="s">
        <v>135</v>
      </c>
      <c r="B39" s="29">
        <v>9.7026582726996242</v>
      </c>
      <c r="C39" s="29">
        <v>14.37773317840921</v>
      </c>
      <c r="D39" s="29">
        <v>15.08032939301366</v>
      </c>
      <c r="E39" s="29">
        <v>16.20939164748436</v>
      </c>
      <c r="F39" s="29">
        <v>15.925393707504568</v>
      </c>
      <c r="G39" s="29">
        <v>17.006665522290376</v>
      </c>
    </row>
    <row r="40" spans="1:7" ht="12" customHeight="1" x14ac:dyDescent="0.25">
      <c r="A40" s="11" t="s">
        <v>136</v>
      </c>
      <c r="B40" s="29">
        <v>4.1651363061955475</v>
      </c>
      <c r="C40" s="29">
        <v>6.8130953961431713</v>
      </c>
      <c r="D40" s="29">
        <v>7.7029427514284503</v>
      </c>
      <c r="E40" s="29">
        <v>8.0928342190735059</v>
      </c>
      <c r="F40" s="29">
        <v>8.260549696515195</v>
      </c>
      <c r="G40" s="29">
        <v>8.7148515495604606</v>
      </c>
    </row>
    <row r="41" spans="1:7" ht="12" customHeight="1" x14ac:dyDescent="0.25">
      <c r="A41" s="11" t="s">
        <v>137</v>
      </c>
      <c r="B41" s="29">
        <v>4.4497493052032997</v>
      </c>
      <c r="C41" s="29">
        <v>6.9528544652103035</v>
      </c>
      <c r="D41" s="29">
        <v>7.1442285769049914</v>
      </c>
      <c r="E41" s="29">
        <v>7.5204591403323962</v>
      </c>
      <c r="F41" s="29">
        <v>8.1522403041056766</v>
      </c>
      <c r="G41" s="29">
        <v>8.631780148733899</v>
      </c>
    </row>
    <row r="42" spans="1:7" ht="12" customHeight="1" x14ac:dyDescent="0.25">
      <c r="A42" s="13" t="s">
        <v>138</v>
      </c>
      <c r="B42" s="29"/>
      <c r="C42" s="29"/>
      <c r="D42" s="29"/>
      <c r="E42" s="29"/>
      <c r="F42" s="29"/>
      <c r="G42" s="29"/>
    </row>
    <row r="43" spans="1:7" ht="12" customHeight="1" x14ac:dyDescent="0.25">
      <c r="A43" s="10" t="s">
        <v>139</v>
      </c>
      <c r="B43" s="28">
        <v>2018.319819890927</v>
      </c>
      <c r="C43" s="28">
        <v>2782.2650909733461</v>
      </c>
      <c r="D43" s="28">
        <v>2845.8282955347104</v>
      </c>
      <c r="E43" s="28">
        <v>3117.1775340352051</v>
      </c>
      <c r="F43" s="28">
        <v>3155.3238674989016</v>
      </c>
      <c r="G43" s="28">
        <v>3253.9053406831986</v>
      </c>
    </row>
    <row r="44" spans="1:7" ht="12" customHeight="1" x14ac:dyDescent="0.25">
      <c r="A44" s="14" t="s">
        <v>140</v>
      </c>
      <c r="B44" s="28">
        <v>394.56124972685933</v>
      </c>
      <c r="C44" s="28">
        <v>635.18841433603745</v>
      </c>
      <c r="D44" s="28">
        <v>538.35763985998722</v>
      </c>
      <c r="E44" s="28">
        <v>553.81389944913701</v>
      </c>
      <c r="F44" s="28">
        <v>607.41377699780935</v>
      </c>
      <c r="G44" s="28">
        <v>672.21963606763711</v>
      </c>
    </row>
    <row r="45" spans="1:7" ht="12" customHeight="1" x14ac:dyDescent="0.25">
      <c r="A45" s="14" t="s">
        <v>141</v>
      </c>
      <c r="B45" s="28">
        <v>968.61252523178109</v>
      </c>
      <c r="C45" s="28">
        <v>1360.8249724663867</v>
      </c>
      <c r="D45" s="28">
        <v>1458.7800739266202</v>
      </c>
      <c r="E45" s="28">
        <v>1650.7318794637033</v>
      </c>
      <c r="F45" s="28">
        <v>1629.2939415101412</v>
      </c>
      <c r="G45" s="28">
        <v>1650.1179887142134</v>
      </c>
    </row>
    <row r="46" spans="1:7" ht="12" customHeight="1" x14ac:dyDescent="0.25">
      <c r="A46" s="14" t="s">
        <v>142</v>
      </c>
      <c r="B46" s="28">
        <v>655.14604493228615</v>
      </c>
      <c r="C46" s="28">
        <v>786.25170417092261</v>
      </c>
      <c r="D46" s="28">
        <v>848.69058174810277</v>
      </c>
      <c r="E46" s="28">
        <v>912.63175512236489</v>
      </c>
      <c r="F46" s="28">
        <v>918.61614899095105</v>
      </c>
      <c r="G46" s="28">
        <v>931.56771590134838</v>
      </c>
    </row>
    <row r="47" spans="1:7" ht="12" customHeight="1" x14ac:dyDescent="0.25">
      <c r="A47" s="14" t="s">
        <v>143</v>
      </c>
      <c r="B47" s="28">
        <v>1675.7606977221803</v>
      </c>
      <c r="C47" s="28">
        <v>2377.8200564534809</v>
      </c>
      <c r="D47" s="28">
        <v>2415.1188857684347</v>
      </c>
      <c r="E47" s="28">
        <v>2671.0727935413461</v>
      </c>
      <c r="F47" s="28">
        <v>2696.8241645060475</v>
      </c>
      <c r="G47" s="28">
        <v>2790.8286089615635</v>
      </c>
    </row>
    <row r="48" spans="1:7" ht="12" customHeight="1" x14ac:dyDescent="0.25">
      <c r="A48" s="15" t="s">
        <v>144</v>
      </c>
      <c r="B48" s="29">
        <v>7.3652042119557226</v>
      </c>
      <c r="C48" s="29">
        <v>13.422534831665464</v>
      </c>
      <c r="D48" s="29">
        <v>14.486843045696141</v>
      </c>
      <c r="E48" s="29">
        <v>14.634437821160349</v>
      </c>
      <c r="F48" s="29">
        <v>14.373693417539069</v>
      </c>
      <c r="G48" s="29">
        <v>14.645019841321705</v>
      </c>
    </row>
    <row r="49" spans="1:7" ht="12" customHeight="1" x14ac:dyDescent="0.25">
      <c r="A49" s="14" t="s">
        <v>145</v>
      </c>
      <c r="B49" s="28">
        <v>92.884230387993966</v>
      </c>
      <c r="C49" s="28">
        <v>46.622134551817659</v>
      </c>
      <c r="D49" s="28">
        <v>55.117881145741499</v>
      </c>
      <c r="E49" s="28">
        <v>68.541896585928143</v>
      </c>
      <c r="F49" s="28">
        <v>62.873763819470966</v>
      </c>
      <c r="G49" s="28">
        <v>57.108754325866229</v>
      </c>
    </row>
    <row r="50" spans="1:7" ht="9.75" customHeight="1" x14ac:dyDescent="0.25">
      <c r="A50" s="14" t="s">
        <v>146</v>
      </c>
      <c r="B50" s="28">
        <v>1212.0844400176554</v>
      </c>
      <c r="C50" s="28">
        <v>1696.0095075656261</v>
      </c>
      <c r="D50" s="28">
        <v>1821.6433647627064</v>
      </c>
      <c r="E50" s="28">
        <v>2048.7169975062811</v>
      </c>
      <c r="F50" s="28">
        <v>2026.5366236887673</v>
      </c>
      <c r="G50" s="28">
        <v>2061.5002185680601</v>
      </c>
    </row>
    <row r="51" spans="1:7" ht="9.75" customHeight="1" x14ac:dyDescent="0.25">
      <c r="A51" s="14" t="s">
        <v>147</v>
      </c>
      <c r="B51" s="28">
        <v>2094.89880200057</v>
      </c>
      <c r="C51" s="28">
        <v>3033.7259199424111</v>
      </c>
      <c r="D51" s="28">
        <v>3115.5130746650466</v>
      </c>
      <c r="E51" s="28">
        <v>3382.8541222767476</v>
      </c>
      <c r="F51" s="28">
        <v>3395.3979850936912</v>
      </c>
      <c r="G51" s="28">
        <v>3475.5704347847009</v>
      </c>
    </row>
    <row r="52" spans="1:7" ht="3" customHeight="1" x14ac:dyDescent="0.25">
      <c r="A52" s="21"/>
      <c r="B52" s="30"/>
      <c r="C52" s="6"/>
      <c r="D52" s="6"/>
      <c r="E52" s="6"/>
      <c r="F52" s="6"/>
      <c r="G52" s="6"/>
    </row>
    <row r="53" spans="1:7" ht="13.5" customHeight="1" x14ac:dyDescent="0.25">
      <c r="A53" s="134" t="s">
        <v>148</v>
      </c>
      <c r="B53" s="134"/>
      <c r="C53" s="134"/>
      <c r="D53" s="134"/>
      <c r="E53" s="134"/>
      <c r="F53" s="134"/>
      <c r="G53" s="134"/>
    </row>
    <row r="54" spans="1:7" ht="13.5" customHeight="1" x14ac:dyDescent="0.25">
      <c r="A54" s="132" t="s">
        <v>149</v>
      </c>
      <c r="B54" s="132" t="s">
        <v>150</v>
      </c>
      <c r="C54" s="132" t="s">
        <v>151</v>
      </c>
      <c r="D54" s="132" t="s">
        <v>2050</v>
      </c>
      <c r="E54" s="132" t="s">
        <v>2050</v>
      </c>
      <c r="F54" s="132" t="s">
        <v>152</v>
      </c>
      <c r="G54" s="132" t="s">
        <v>153</v>
      </c>
    </row>
    <row r="55" spans="1:7" ht="13.5" customHeight="1" x14ac:dyDescent="0.25">
      <c r="A55" s="20"/>
      <c r="B55" s="20"/>
      <c r="C55" s="20"/>
      <c r="D55" s="20"/>
      <c r="E55" s="20"/>
      <c r="F55" s="20"/>
      <c r="G55" s="20"/>
    </row>
    <row r="56" spans="1:7" ht="13.5" customHeight="1" x14ac:dyDescent="0.25">
      <c r="A56" s="132"/>
      <c r="B56" s="132"/>
      <c r="C56" s="132"/>
      <c r="D56" s="132"/>
      <c r="E56" s="132"/>
      <c r="F56" s="132"/>
      <c r="G56" s="132"/>
    </row>
    <row r="57" spans="1:7" ht="13.5" customHeight="1" x14ac:dyDescent="0.25">
      <c r="A57" s="32"/>
      <c r="B57" s="32"/>
      <c r="C57" s="32"/>
      <c r="D57" s="32"/>
      <c r="E57" s="32"/>
      <c r="F57" s="32"/>
      <c r="G57" s="32"/>
    </row>
    <row r="58" spans="1:7" ht="13.5" customHeight="1" x14ac:dyDescent="0.25">
      <c r="A58" s="132"/>
      <c r="B58" s="132" t="s">
        <v>154</v>
      </c>
      <c r="C58" s="132" t="s">
        <v>155</v>
      </c>
      <c r="D58" s="132"/>
      <c r="E58" s="132"/>
      <c r="F58" s="132" t="s">
        <v>156</v>
      </c>
      <c r="G58" s="132" t="s">
        <v>157</v>
      </c>
    </row>
    <row r="59" spans="1:7" ht="13.5" customHeight="1" x14ac:dyDescent="0.25">
      <c r="A59" s="132"/>
      <c r="B59" s="132"/>
      <c r="C59" s="132"/>
      <c r="D59" s="132"/>
      <c r="E59" s="132"/>
      <c r="F59" s="132"/>
      <c r="G59" s="132"/>
    </row>
    <row r="60" spans="1:7" ht="13.5" customHeight="1" x14ac:dyDescent="0.25">
      <c r="A60" s="33"/>
      <c r="B60" s="33"/>
      <c r="C60" s="33"/>
      <c r="D60" s="33"/>
      <c r="E60" s="33"/>
      <c r="F60" s="33"/>
      <c r="G60" s="33"/>
    </row>
    <row r="61" spans="1:7" ht="13.5" customHeight="1" x14ac:dyDescent="0.25">
      <c r="A61" s="33"/>
      <c r="B61" s="33"/>
      <c r="C61" s="33"/>
      <c r="D61" s="33"/>
      <c r="E61" s="33"/>
      <c r="F61" s="33"/>
      <c r="G61" s="33"/>
    </row>
    <row r="62" spans="1:7" ht="13.5" customHeight="1" x14ac:dyDescent="0.25">
      <c r="A62" s="33"/>
      <c r="B62" s="33"/>
      <c r="C62" s="33"/>
      <c r="D62" s="33"/>
      <c r="E62" s="33"/>
      <c r="F62" s="33"/>
      <c r="G62" s="33"/>
    </row>
    <row r="63" spans="1:7" ht="13.5" customHeight="1" x14ac:dyDescent="0.25">
      <c r="A63" s="33"/>
      <c r="B63" s="33"/>
      <c r="C63" s="33"/>
      <c r="D63" s="33"/>
      <c r="E63" s="33"/>
      <c r="F63" s="33"/>
      <c r="G63" s="33"/>
    </row>
    <row r="64" spans="1:7" ht="13.5" customHeight="1" x14ac:dyDescent="0.25">
      <c r="A64" s="33"/>
      <c r="B64" s="33"/>
      <c r="C64" s="33"/>
      <c r="D64" s="33"/>
      <c r="E64" s="33"/>
      <c r="F64" s="33"/>
      <c r="G64" s="33"/>
    </row>
    <row r="65" spans="1:7" ht="13.5" customHeight="1" x14ac:dyDescent="0.25">
      <c r="A65" s="33"/>
      <c r="B65" s="33"/>
      <c r="C65" s="33"/>
      <c r="D65" s="33"/>
      <c r="E65" s="33"/>
      <c r="F65" s="33"/>
      <c r="G65" s="33"/>
    </row>
    <row r="66" spans="1:7" ht="13.5" customHeight="1" x14ac:dyDescent="0.25">
      <c r="A66" s="33"/>
      <c r="B66" s="33"/>
      <c r="C66" s="33"/>
      <c r="D66" s="33"/>
      <c r="E66" s="33"/>
      <c r="F66" s="33"/>
      <c r="G66" s="33"/>
    </row>
    <row r="67" spans="1:7" ht="12" customHeight="1" x14ac:dyDescent="0.25">
      <c r="A67" s="131"/>
      <c r="B67" s="131"/>
      <c r="C67" s="131"/>
      <c r="D67" s="131"/>
      <c r="E67" s="131"/>
      <c r="F67" s="131"/>
      <c r="G67" s="131"/>
    </row>
  </sheetData>
  <mergeCells count="9">
    <mergeCell ref="A67:G67"/>
    <mergeCell ref="A58:G58"/>
    <mergeCell ref="A54:G54"/>
    <mergeCell ref="A59:G59"/>
    <mergeCell ref="A1:G1"/>
    <mergeCell ref="A2:G2"/>
    <mergeCell ref="A56:G56"/>
    <mergeCell ref="F3:G3"/>
    <mergeCell ref="A53:G53"/>
  </mergeCells>
  <printOptions horizontalCentered="1"/>
  <pageMargins left="0.2" right="0.2" top="0.4" bottom="0.4" header="0.2" footer="0.2"/>
  <pageSetup scale="93"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G67"/>
  <sheetViews>
    <sheetView showGridLines="0" view="pageBreakPreview" topLeftCell="A25" zoomScale="60" zoomScaleNormal="100" workbookViewId="0">
      <selection sqref="A1:G1"/>
    </sheetView>
  </sheetViews>
  <sheetFormatPr defaultColWidth="10.1796875" defaultRowHeight="14.5" customHeight="1" x14ac:dyDescent="0.25"/>
  <cols>
    <col min="1" max="1" width="45.7265625" customWidth="1"/>
    <col min="2" max="7" width="9.1796875" customWidth="1"/>
  </cols>
  <sheetData>
    <row r="1" spans="1:7" ht="12" customHeight="1" x14ac:dyDescent="0.3">
      <c r="A1" s="139" t="s">
        <v>158</v>
      </c>
      <c r="B1" s="139"/>
      <c r="C1" s="139"/>
      <c r="D1" s="139"/>
      <c r="E1" s="139"/>
      <c r="F1" s="139"/>
      <c r="G1" s="139"/>
    </row>
    <row r="2" spans="1:7" ht="12" customHeight="1" x14ac:dyDescent="0.25">
      <c r="A2" s="141" t="s">
        <v>159</v>
      </c>
      <c r="B2" s="141"/>
      <c r="C2" s="141"/>
      <c r="D2" s="141"/>
      <c r="E2" s="141"/>
      <c r="F2" s="141"/>
      <c r="G2" s="141"/>
    </row>
    <row r="3" spans="1:7" ht="12" customHeight="1" x14ac:dyDescent="0.25">
      <c r="A3" s="24"/>
      <c r="B3" s="23" t="s">
        <v>160</v>
      </c>
      <c r="C3" s="36"/>
      <c r="D3" s="36"/>
      <c r="E3" s="36"/>
      <c r="F3" s="136" t="s">
        <v>161</v>
      </c>
      <c r="G3" s="136"/>
    </row>
    <row r="4" spans="1:7" ht="12" customHeight="1" x14ac:dyDescent="0.25">
      <c r="A4" s="37"/>
      <c r="B4" s="25" t="s">
        <v>162</v>
      </c>
      <c r="C4" s="27" t="s">
        <v>163</v>
      </c>
      <c r="D4" s="27" t="s">
        <v>164</v>
      </c>
      <c r="E4" s="27" t="s">
        <v>165</v>
      </c>
      <c r="F4" s="27" t="s">
        <v>166</v>
      </c>
      <c r="G4" s="27" t="s">
        <v>167</v>
      </c>
    </row>
    <row r="5" spans="1:7" ht="12" customHeight="1" x14ac:dyDescent="0.25">
      <c r="A5" s="38"/>
      <c r="B5" s="140" t="s">
        <v>168</v>
      </c>
      <c r="C5" s="140"/>
      <c r="D5" s="140"/>
      <c r="E5" s="140"/>
      <c r="F5" s="140"/>
      <c r="G5" s="140"/>
    </row>
    <row r="6" spans="1:7" ht="12" customHeight="1" x14ac:dyDescent="0.25">
      <c r="A6" s="7" t="s">
        <v>169</v>
      </c>
      <c r="B6" s="9">
        <v>6.2297097381059698</v>
      </c>
      <c r="C6" s="9">
        <v>2.0981847025938101</v>
      </c>
      <c r="D6" s="9">
        <v>2.2525703509435022</v>
      </c>
      <c r="E6" s="9">
        <v>0.36071357454058606</v>
      </c>
      <c r="F6" s="9">
        <v>1.1406133393286639</v>
      </c>
      <c r="G6" s="9">
        <v>2.554308462174093</v>
      </c>
    </row>
    <row r="7" spans="1:7" ht="12" customHeight="1" x14ac:dyDescent="0.25">
      <c r="A7" s="11" t="s">
        <v>170</v>
      </c>
      <c r="B7" s="12">
        <v>6.2628864329943648</v>
      </c>
      <c r="C7" s="12">
        <v>2.2000000000000512</v>
      </c>
      <c r="D7" s="12">
        <v>2.0999999999998944</v>
      </c>
      <c r="E7" s="12">
        <v>3.3000000000000314</v>
      </c>
      <c r="F7" s="12">
        <v>2.8355475614893129</v>
      </c>
      <c r="G7" s="12">
        <v>2.5189605386115801</v>
      </c>
    </row>
    <row r="8" spans="1:7" ht="12" customHeight="1" x14ac:dyDescent="0.25">
      <c r="A8" s="11" t="s">
        <v>171</v>
      </c>
      <c r="B8" s="12">
        <v>7.1327137303359338</v>
      </c>
      <c r="C8" s="12">
        <v>4.3489369684437946</v>
      </c>
      <c r="D8" s="12">
        <v>4.883446307195924</v>
      </c>
      <c r="E8" s="12">
        <v>2.4622952725152212</v>
      </c>
      <c r="F8" s="12">
        <v>2.1999999999999997</v>
      </c>
      <c r="G8" s="12">
        <v>2.5</v>
      </c>
    </row>
    <row r="9" spans="1:7" ht="12" customHeight="1" x14ac:dyDescent="0.25">
      <c r="A9" s="11" t="s">
        <v>172</v>
      </c>
      <c r="B9" s="12">
        <v>4.1537442028807714</v>
      </c>
      <c r="C9" s="12">
        <v>3.2655534861727413</v>
      </c>
      <c r="D9" s="12">
        <v>4.5533378177468737</v>
      </c>
      <c r="E9" s="12">
        <v>-4.3290450939528471</v>
      </c>
      <c r="F9" s="12">
        <v>-4.2319425545813072</v>
      </c>
      <c r="G9" s="12">
        <v>1.2335391435415</v>
      </c>
    </row>
    <row r="10" spans="1:7" ht="12" customHeight="1" x14ac:dyDescent="0.25">
      <c r="A10" s="11" t="s">
        <v>173</v>
      </c>
      <c r="B10" s="12">
        <v>11.097214607944792</v>
      </c>
      <c r="C10" s="12">
        <v>1.2580784218965453</v>
      </c>
      <c r="D10" s="12">
        <v>-0.59075921342760196</v>
      </c>
      <c r="E10" s="12">
        <v>0.78280966931174378</v>
      </c>
      <c r="F10" s="12">
        <v>4.2760334298189466</v>
      </c>
      <c r="G10" s="12">
        <v>4.3078629892826434</v>
      </c>
    </row>
    <row r="11" spans="1:7" ht="12" customHeight="1" x14ac:dyDescent="0.25">
      <c r="A11" s="11" t="s">
        <v>174</v>
      </c>
      <c r="B11" s="12">
        <v>6.1516357417753058</v>
      </c>
      <c r="C11" s="12">
        <v>1.449663660086085</v>
      </c>
      <c r="D11" s="12">
        <v>2.0611845054938303</v>
      </c>
      <c r="E11" s="12">
        <v>1.1692492853919061</v>
      </c>
      <c r="F11" s="12">
        <v>2.5</v>
      </c>
      <c r="G11" s="12">
        <v>3</v>
      </c>
    </row>
    <row r="12" spans="1:7" ht="12" customHeight="1" x14ac:dyDescent="0.25">
      <c r="A12" s="11" t="s">
        <v>175</v>
      </c>
      <c r="B12" s="12" t="s">
        <v>176</v>
      </c>
      <c r="C12" s="12" t="s">
        <v>177</v>
      </c>
      <c r="D12" s="12" t="s">
        <v>178</v>
      </c>
      <c r="E12" s="12" t="s">
        <v>179</v>
      </c>
      <c r="F12" s="12" t="s">
        <v>180</v>
      </c>
      <c r="G12" s="12" t="s">
        <v>181</v>
      </c>
    </row>
    <row r="13" spans="1:7" ht="12" customHeight="1" x14ac:dyDescent="0.25">
      <c r="A13" s="11" t="s">
        <v>182</v>
      </c>
      <c r="B13" s="12">
        <v>6.8555132070155906</v>
      </c>
      <c r="C13" s="12">
        <v>6.2432150240974682</v>
      </c>
      <c r="D13" s="12">
        <v>2.4484217377155875</v>
      </c>
      <c r="E13" s="12">
        <v>-0.66640408609254698</v>
      </c>
      <c r="F13" s="12">
        <v>1.0039708882536149</v>
      </c>
      <c r="G13" s="12">
        <v>2.5211172408545082</v>
      </c>
    </row>
    <row r="14" spans="1:7" ht="12" customHeight="1" x14ac:dyDescent="0.25">
      <c r="A14" s="11" t="s">
        <v>183</v>
      </c>
      <c r="B14" s="12">
        <v>12.310774751672003</v>
      </c>
      <c r="C14" s="12">
        <v>5.3042890313382847</v>
      </c>
      <c r="D14" s="12">
        <v>3.8402958553374908</v>
      </c>
      <c r="E14" s="12">
        <v>3.1938208725578732</v>
      </c>
      <c r="F14" s="12">
        <v>3.3915245668430627</v>
      </c>
      <c r="G14" s="12">
        <v>3.5633940604977288</v>
      </c>
    </row>
    <row r="15" spans="1:7" ht="12" customHeight="1" x14ac:dyDescent="0.25">
      <c r="A15" s="11" t="s">
        <v>184</v>
      </c>
      <c r="B15" s="12">
        <v>6.2484795370151174</v>
      </c>
      <c r="C15" s="12">
        <v>0.22661664460688624</v>
      </c>
      <c r="D15" s="12">
        <v>1.2615272244567948</v>
      </c>
      <c r="E15" s="12">
        <v>2.1962763478558824</v>
      </c>
      <c r="F15" s="12">
        <v>2.6803401728190472</v>
      </c>
      <c r="G15" s="12">
        <v>2.528781991133231</v>
      </c>
    </row>
    <row r="16" spans="1:7" ht="12" customHeight="1" x14ac:dyDescent="0.25">
      <c r="A16" s="11" t="s">
        <v>185</v>
      </c>
      <c r="B16" s="12">
        <v>6.1984418009771378</v>
      </c>
      <c r="C16" s="12">
        <v>3.1586050155750738</v>
      </c>
      <c r="D16" s="12">
        <v>1.9481957038552826</v>
      </c>
      <c r="E16" s="12">
        <v>1.2608393386083014</v>
      </c>
      <c r="F16" s="12">
        <v>1.6000000000008971</v>
      </c>
      <c r="G16" s="12">
        <v>2.9999999999992575</v>
      </c>
    </row>
    <row r="17" spans="1:7" ht="12" customHeight="1" x14ac:dyDescent="0.25">
      <c r="A17" s="11" t="s">
        <v>186</v>
      </c>
      <c r="B17" s="12">
        <v>1.6129577002427047</v>
      </c>
      <c r="C17" s="12">
        <v>-5.5818353154035387</v>
      </c>
      <c r="D17" s="12">
        <v>-5.7443144701973559</v>
      </c>
      <c r="E17" s="12">
        <v>0.64106322376032632</v>
      </c>
      <c r="F17" s="12">
        <v>0.70000000000009555</v>
      </c>
      <c r="G17" s="12">
        <v>0.79999999999986993</v>
      </c>
    </row>
    <row r="18" spans="1:7" ht="12" customHeight="1" x14ac:dyDescent="0.25">
      <c r="A18" s="7" t="s">
        <v>187</v>
      </c>
      <c r="B18" s="9">
        <v>8.3325848559238036</v>
      </c>
      <c r="C18" s="9">
        <v>1.4605552183323183</v>
      </c>
      <c r="D18" s="9">
        <v>3.3733935374451103</v>
      </c>
      <c r="E18" s="9">
        <v>3.0042672397926578</v>
      </c>
      <c r="F18" s="9">
        <v>5.124996615464986</v>
      </c>
      <c r="G18" s="9">
        <v>4.5642500719097665</v>
      </c>
    </row>
    <row r="19" spans="1:7" ht="12" customHeight="1" x14ac:dyDescent="0.25">
      <c r="A19" s="11" t="s">
        <v>188</v>
      </c>
      <c r="B19" s="12">
        <v>9.7118887809208729</v>
      </c>
      <c r="C19" s="12">
        <v>-4.923415055299615</v>
      </c>
      <c r="D19" s="12">
        <v>2.8348790389482632</v>
      </c>
      <c r="E19" s="12">
        <v>1.7849848309470446</v>
      </c>
      <c r="F19" s="12">
        <v>3</v>
      </c>
      <c r="G19" s="12">
        <v>2.6510000000000042</v>
      </c>
    </row>
    <row r="20" spans="1:7" ht="12" customHeight="1" x14ac:dyDescent="0.25">
      <c r="A20" s="11" t="s">
        <v>189</v>
      </c>
      <c r="B20" s="12">
        <v>7.6220216075322664</v>
      </c>
      <c r="C20" s="12">
        <v>2.3732269246278079</v>
      </c>
      <c r="D20" s="12">
        <v>2.7068146705887743</v>
      </c>
      <c r="E20" s="12">
        <v>2.7061469455334843</v>
      </c>
      <c r="F20" s="12">
        <v>5.6000000000000378</v>
      </c>
      <c r="G20" s="12">
        <v>4.7999999999993905</v>
      </c>
    </row>
    <row r="21" spans="1:7" ht="12" customHeight="1" x14ac:dyDescent="0.25">
      <c r="A21" s="11" t="s">
        <v>190</v>
      </c>
      <c r="B21" s="12">
        <v>10.743988647154831</v>
      </c>
      <c r="C21" s="12">
        <v>8.5099483168780861</v>
      </c>
      <c r="D21" s="12">
        <v>7.3452352290392788</v>
      </c>
      <c r="E21" s="12">
        <v>6.2908862548814515</v>
      </c>
      <c r="F21" s="12">
        <v>6.2944240170717203</v>
      </c>
      <c r="G21" s="12">
        <v>6.375662494169239</v>
      </c>
    </row>
    <row r="22" spans="1:7" ht="12" customHeight="1" x14ac:dyDescent="0.25">
      <c r="A22" s="11" t="s">
        <v>191</v>
      </c>
      <c r="B22" s="12" t="s">
        <v>192</v>
      </c>
      <c r="C22" s="12" t="s">
        <v>193</v>
      </c>
      <c r="D22" s="12" t="s">
        <v>194</v>
      </c>
      <c r="E22" s="12" t="s">
        <v>195</v>
      </c>
      <c r="F22" s="12" t="s">
        <v>196</v>
      </c>
      <c r="G22" s="12" t="s">
        <v>197</v>
      </c>
    </row>
    <row r="23" spans="1:7" ht="12" customHeight="1" x14ac:dyDescent="0.25">
      <c r="A23" s="13" t="s">
        <v>198</v>
      </c>
      <c r="B23" s="12"/>
      <c r="C23" s="9"/>
      <c r="D23" s="9"/>
      <c r="E23" s="9"/>
      <c r="F23" s="9"/>
      <c r="G23" s="9"/>
    </row>
    <row r="24" spans="1:7" ht="12" customHeight="1" x14ac:dyDescent="0.25">
      <c r="A24" s="14" t="s">
        <v>199</v>
      </c>
      <c r="B24" s="9">
        <v>6.7136296753641647</v>
      </c>
      <c r="C24" s="9">
        <v>1.8627954008154279</v>
      </c>
      <c r="D24" s="9">
        <v>1.8771394649355369</v>
      </c>
      <c r="E24" s="9">
        <v>1.8576531473347888</v>
      </c>
      <c r="F24" s="9">
        <v>2.4080389659132146</v>
      </c>
      <c r="G24" s="9">
        <v>2.7717366980632763</v>
      </c>
    </row>
    <row r="25" spans="1:7" ht="12" customHeight="1" x14ac:dyDescent="0.25">
      <c r="A25" s="14" t="s">
        <v>200</v>
      </c>
      <c r="B25" s="9">
        <v>5.6410096229382161</v>
      </c>
      <c r="C25" s="9">
        <v>2.3681007274274628</v>
      </c>
      <c r="D25" s="9">
        <v>2.6748693081648129</v>
      </c>
      <c r="E25" s="9">
        <v>-1.400727009754817</v>
      </c>
      <c r="F25" s="9">
        <v>-0.41861632373101992</v>
      </c>
      <c r="G25" s="9">
        <v>2.2849468283961136</v>
      </c>
    </row>
    <row r="26" spans="1:7" ht="9.75" customHeight="1" x14ac:dyDescent="0.25">
      <c r="A26" s="14" t="s">
        <v>201</v>
      </c>
      <c r="B26" s="9">
        <v>7.1248786204279195</v>
      </c>
      <c r="C26" s="9">
        <v>1.8202594867782118</v>
      </c>
      <c r="D26" s="9">
        <v>1.5582214209752303</v>
      </c>
      <c r="E26" s="9">
        <v>1.9034330644816124</v>
      </c>
      <c r="F26" s="9">
        <v>2.7303429287114214</v>
      </c>
      <c r="G26" s="9">
        <v>2.9584020922018466</v>
      </c>
    </row>
    <row r="27" spans="1:7" ht="12" customHeight="1" x14ac:dyDescent="0.25">
      <c r="A27" s="40"/>
      <c r="B27" s="12"/>
      <c r="C27" s="12"/>
      <c r="D27" s="12"/>
      <c r="E27" s="12"/>
      <c r="F27" s="41"/>
      <c r="G27" s="41"/>
    </row>
    <row r="28" spans="1:7" ht="12" customHeight="1" x14ac:dyDescent="0.25">
      <c r="A28" s="40"/>
      <c r="B28" s="140" t="s">
        <v>202</v>
      </c>
      <c r="C28" s="140"/>
      <c r="D28" s="140"/>
      <c r="E28" s="140"/>
      <c r="F28" s="140"/>
      <c r="G28" s="140"/>
    </row>
    <row r="29" spans="1:7" ht="12" customHeight="1" x14ac:dyDescent="0.25">
      <c r="A29" s="7" t="s">
        <v>203</v>
      </c>
      <c r="B29" s="9">
        <v>2.2688177168455801</v>
      </c>
      <c r="C29" s="9">
        <v>19.335500308247802</v>
      </c>
      <c r="D29" s="9">
        <v>-0.96695027000003042</v>
      </c>
      <c r="E29" s="9">
        <v>-0.94116894203795332</v>
      </c>
      <c r="F29" s="9">
        <v>-5.6023522936325723</v>
      </c>
      <c r="G29" s="9">
        <v>1.0350968102387654</v>
      </c>
    </row>
    <row r="30" spans="1:7" ht="12" customHeight="1" x14ac:dyDescent="0.25">
      <c r="A30" s="11" t="s">
        <v>204</v>
      </c>
      <c r="B30" s="12">
        <v>-0.45000000000000218</v>
      </c>
      <c r="C30" s="12">
        <v>7.700000000000415</v>
      </c>
      <c r="D30" s="12">
        <v>-2.4000000000001824</v>
      </c>
      <c r="E30" s="12">
        <v>-6.3999999999996797</v>
      </c>
      <c r="F30" s="12">
        <v>1.5777736891194265</v>
      </c>
      <c r="G30" s="12">
        <v>1.9389574451487095</v>
      </c>
    </row>
    <row r="31" spans="1:7" ht="12" customHeight="1" x14ac:dyDescent="0.25">
      <c r="A31" s="11" t="s">
        <v>205</v>
      </c>
      <c r="B31" s="12">
        <v>0.397595350162599</v>
      </c>
      <c r="C31" s="12">
        <v>-6.3128014906918828E-2</v>
      </c>
      <c r="D31" s="12">
        <v>-0.74886624525696255</v>
      </c>
      <c r="E31" s="12">
        <v>-1.2737679301929528</v>
      </c>
      <c r="F31" s="12">
        <v>0.97168197619482854</v>
      </c>
      <c r="G31" s="12">
        <v>0.20323977322574968</v>
      </c>
    </row>
    <row r="32" spans="1:7" ht="12" customHeight="1" x14ac:dyDescent="0.25">
      <c r="A32" s="11" t="s">
        <v>206</v>
      </c>
      <c r="B32" s="12">
        <v>-0.68713261275204274</v>
      </c>
      <c r="C32" s="12">
        <v>61.588674604233951</v>
      </c>
      <c r="D32" s="12">
        <v>0.94918047089059632</v>
      </c>
      <c r="E32" s="12">
        <v>-6.6558883663917374</v>
      </c>
      <c r="F32" s="12">
        <v>-28.262213657011198</v>
      </c>
      <c r="G32" s="12">
        <v>-5.6595884522323576</v>
      </c>
    </row>
    <row r="33" spans="1:7" ht="12" customHeight="1" x14ac:dyDescent="0.25">
      <c r="A33" s="11" t="s">
        <v>207</v>
      </c>
      <c r="B33" s="12">
        <v>11.427374196564156</v>
      </c>
      <c r="C33" s="12">
        <v>24.616076566969813</v>
      </c>
      <c r="D33" s="12">
        <v>-3.5396320077703645</v>
      </c>
      <c r="E33" s="12">
        <v>-1.3238611996791794</v>
      </c>
      <c r="F33" s="12">
        <v>2.9005498762307806</v>
      </c>
      <c r="G33" s="12">
        <v>4.8920229175846135</v>
      </c>
    </row>
    <row r="34" spans="1:7" ht="12" customHeight="1" x14ac:dyDescent="0.25">
      <c r="A34" s="11" t="s">
        <v>208</v>
      </c>
      <c r="B34" s="12">
        <v>3.6296900048833729</v>
      </c>
      <c r="C34" s="12">
        <v>3.9346816453891051</v>
      </c>
      <c r="D34" s="12">
        <v>-7.177846768842616</v>
      </c>
      <c r="E34" s="12">
        <v>1.1834319526627219</v>
      </c>
      <c r="F34" s="12">
        <v>-0.81871345029239773</v>
      </c>
      <c r="G34" s="12">
        <v>3.125</v>
      </c>
    </row>
    <row r="35" spans="1:7" ht="12" customHeight="1" x14ac:dyDescent="0.25">
      <c r="A35" s="11" t="s">
        <v>209</v>
      </c>
      <c r="B35" s="12" t="s">
        <v>210</v>
      </c>
      <c r="C35" s="12" t="s">
        <v>211</v>
      </c>
      <c r="D35" s="12" t="s">
        <v>212</v>
      </c>
      <c r="E35" s="12" t="s">
        <v>213</v>
      </c>
      <c r="F35" s="12" t="s">
        <v>214</v>
      </c>
      <c r="G35" s="12" t="s">
        <v>215</v>
      </c>
    </row>
    <row r="36" spans="1:7" ht="12" customHeight="1" x14ac:dyDescent="0.25">
      <c r="A36" s="11" t="s">
        <v>216</v>
      </c>
      <c r="B36" s="12">
        <v>1.5854748854489471</v>
      </c>
      <c r="C36" s="12">
        <v>3.3893845713357114</v>
      </c>
      <c r="D36" s="12">
        <v>-2.0717477377682307</v>
      </c>
      <c r="E36" s="12">
        <v>4.6882045873172373</v>
      </c>
      <c r="F36" s="12">
        <v>-1.0684324844253936</v>
      </c>
      <c r="G36" s="12">
        <v>5.0320136703332849</v>
      </c>
    </row>
    <row r="37" spans="1:7" ht="12" customHeight="1" x14ac:dyDescent="0.25">
      <c r="A37" s="11" t="s">
        <v>217</v>
      </c>
      <c r="B37" s="12">
        <v>9.6747116820742214</v>
      </c>
      <c r="C37" s="12">
        <v>-0.91011171037195771</v>
      </c>
      <c r="D37" s="12">
        <v>-0.72276022917406069</v>
      </c>
      <c r="E37" s="12">
        <v>-0.31839697581976534</v>
      </c>
      <c r="F37" s="12">
        <v>0.40000000000004154</v>
      </c>
      <c r="G37" s="12">
        <v>1.8357865762408294</v>
      </c>
    </row>
    <row r="38" spans="1:7" ht="12" customHeight="1" x14ac:dyDescent="0.25">
      <c r="A38" s="11" t="s">
        <v>218</v>
      </c>
      <c r="B38" s="12">
        <v>2.3024007466878853</v>
      </c>
      <c r="C38" s="12">
        <v>3.603056585157026</v>
      </c>
      <c r="D38" s="12">
        <v>-3.0862840849115964</v>
      </c>
      <c r="E38" s="12">
        <v>3.1253836139959428</v>
      </c>
      <c r="F38" s="12">
        <v>-3.1231390206303096</v>
      </c>
      <c r="G38" s="12">
        <v>1.7112851702415561</v>
      </c>
    </row>
    <row r="39" spans="1:7" ht="12" customHeight="1" x14ac:dyDescent="0.25">
      <c r="A39" s="11" t="s">
        <v>219</v>
      </c>
      <c r="B39" s="12">
        <v>2.7562111407396572</v>
      </c>
      <c r="C39" s="12">
        <v>2.6052972530255234</v>
      </c>
      <c r="D39" s="12">
        <v>-2.8079376644920546</v>
      </c>
      <c r="E39" s="12">
        <v>2.8316494634062019</v>
      </c>
      <c r="F39" s="12">
        <v>1.4667568304266552</v>
      </c>
      <c r="G39" s="12">
        <v>1.3796914141529495</v>
      </c>
    </row>
    <row r="40" spans="1:7" ht="12" customHeight="1" x14ac:dyDescent="0.25">
      <c r="A40" s="11" t="s">
        <v>220</v>
      </c>
      <c r="B40" s="12">
        <v>-3.8315978826348784</v>
      </c>
      <c r="C40" s="12">
        <v>-86.973728263597366</v>
      </c>
      <c r="D40" s="12">
        <v>94.647201946471654</v>
      </c>
      <c r="E40" s="12">
        <v>8.7500000000000462</v>
      </c>
      <c r="F40" s="12">
        <v>96.033549741798623</v>
      </c>
      <c r="G40" s="12">
        <v>42.396409030077983</v>
      </c>
    </row>
    <row r="41" spans="1:7" ht="12" customHeight="1" x14ac:dyDescent="0.25">
      <c r="A41" s="7" t="s">
        <v>221</v>
      </c>
      <c r="B41" s="9">
        <v>8.5579465221442668</v>
      </c>
      <c r="C41" s="9">
        <v>-2.475484756338874</v>
      </c>
      <c r="D41" s="9">
        <v>4.8357464611299799</v>
      </c>
      <c r="E41" s="9">
        <v>6.0418093987846895</v>
      </c>
      <c r="F41" s="9">
        <v>0.52061669537181199</v>
      </c>
      <c r="G41" s="9">
        <v>1.5768210500729203</v>
      </c>
    </row>
    <row r="42" spans="1:7" ht="12" customHeight="1" x14ac:dyDescent="0.25">
      <c r="A42" s="11" t="s">
        <v>222</v>
      </c>
      <c r="B42" s="12">
        <v>12.318640808051184</v>
      </c>
      <c r="C42" s="12">
        <v>-8.4601045239997674E-2</v>
      </c>
      <c r="D42" s="12">
        <v>-3.9331609650875086</v>
      </c>
      <c r="E42" s="12">
        <v>-0.35785695496763004</v>
      </c>
      <c r="F42" s="12">
        <v>2.1999999999999997</v>
      </c>
      <c r="G42" s="12">
        <v>1.2000000000000035</v>
      </c>
    </row>
    <row r="43" spans="1:7" ht="12" customHeight="1" x14ac:dyDescent="0.25">
      <c r="A43" s="11" t="s">
        <v>223</v>
      </c>
      <c r="B43" s="12">
        <v>6.5983058284825375</v>
      </c>
      <c r="C43" s="12">
        <v>-2.8842619014222057</v>
      </c>
      <c r="D43" s="12">
        <v>8.6956583501271716</v>
      </c>
      <c r="E43" s="12">
        <v>8.4445309602283132</v>
      </c>
      <c r="F43" s="12">
        <v>-1.4396456256920831</v>
      </c>
      <c r="G43" s="12">
        <v>1.1235955056178877</v>
      </c>
    </row>
    <row r="44" spans="1:7" ht="12" customHeight="1" x14ac:dyDescent="0.25">
      <c r="A44" s="11" t="s">
        <v>224</v>
      </c>
      <c r="B44" s="12">
        <v>8.9501519031065175</v>
      </c>
      <c r="C44" s="12">
        <v>-4.7999999999999332</v>
      </c>
      <c r="D44" s="12">
        <v>1.7170669892285768</v>
      </c>
      <c r="E44" s="12">
        <v>5.3661662128117804</v>
      </c>
      <c r="F44" s="12">
        <v>6.5876755539060108</v>
      </c>
      <c r="G44" s="12">
        <v>4.0936065390368368</v>
      </c>
    </row>
    <row r="45" spans="1:7" ht="12" customHeight="1" x14ac:dyDescent="0.25">
      <c r="A45" s="11" t="s">
        <v>225</v>
      </c>
      <c r="B45" s="12" t="s">
        <v>226</v>
      </c>
      <c r="C45" s="12" t="s">
        <v>227</v>
      </c>
      <c r="D45" s="12" t="s">
        <v>228</v>
      </c>
      <c r="E45" s="12" t="s">
        <v>229</v>
      </c>
      <c r="F45" s="12" t="s">
        <v>230</v>
      </c>
      <c r="G45" s="12" t="s">
        <v>231</v>
      </c>
    </row>
    <row r="46" spans="1:7" ht="12" customHeight="1" x14ac:dyDescent="0.25">
      <c r="A46" s="13" t="s">
        <v>232</v>
      </c>
      <c r="B46" s="12"/>
      <c r="C46" s="9"/>
      <c r="D46" s="9"/>
      <c r="E46" s="9"/>
      <c r="F46" s="9"/>
      <c r="G46" s="9"/>
    </row>
    <row r="47" spans="1:7" ht="12" customHeight="1" x14ac:dyDescent="0.25">
      <c r="A47" s="14" t="s">
        <v>233</v>
      </c>
      <c r="B47" s="9">
        <v>2.9884429971482001</v>
      </c>
      <c r="C47" s="9">
        <v>2.896497383597644</v>
      </c>
      <c r="D47" s="9">
        <v>-3.0411377132036694</v>
      </c>
      <c r="E47" s="9">
        <v>2.5477176012683822</v>
      </c>
      <c r="F47" s="9">
        <v>-1.411583381544125</v>
      </c>
      <c r="G47" s="9">
        <v>1.9364869236257645</v>
      </c>
    </row>
    <row r="48" spans="1:7" ht="12" customHeight="1" x14ac:dyDescent="0.25">
      <c r="A48" s="14" t="s">
        <v>234</v>
      </c>
      <c r="B48" s="9">
        <v>1.402500425828143</v>
      </c>
      <c r="C48" s="9">
        <v>38.185763630018933</v>
      </c>
      <c r="D48" s="9">
        <v>1.3661747524517687</v>
      </c>
      <c r="E48" s="9">
        <v>-5.046522600309336</v>
      </c>
      <c r="F48" s="9">
        <v>-10.757977256310225</v>
      </c>
      <c r="G48" s="9">
        <v>-8.1593083418783061E-2</v>
      </c>
    </row>
    <row r="49" spans="1:7" ht="10.5" customHeight="1" x14ac:dyDescent="0.25">
      <c r="A49" s="14" t="s">
        <v>235</v>
      </c>
      <c r="B49" s="9">
        <v>3.4710864737438452</v>
      </c>
      <c r="C49" s="9">
        <v>6.6709785215511888</v>
      </c>
      <c r="D49" s="9">
        <v>-3.0249898996555489</v>
      </c>
      <c r="E49" s="9">
        <v>0.80454208796325677</v>
      </c>
      <c r="F49" s="9">
        <v>-0.39413257165896698</v>
      </c>
      <c r="G49" s="9">
        <v>2.3621433855745368</v>
      </c>
    </row>
    <row r="50" spans="1:7" ht="3" customHeight="1" x14ac:dyDescent="0.25">
      <c r="A50" s="42"/>
      <c r="B50" s="43"/>
      <c r="C50" s="43"/>
      <c r="D50" s="43"/>
      <c r="E50" s="43"/>
      <c r="F50" s="43"/>
      <c r="G50" s="43"/>
    </row>
    <row r="51" spans="1:7" ht="12" customHeight="1" x14ac:dyDescent="0.25">
      <c r="A51" s="137" t="s">
        <v>236</v>
      </c>
      <c r="B51" s="137"/>
      <c r="C51" s="137"/>
      <c r="D51" s="137"/>
      <c r="E51" s="137"/>
      <c r="F51" s="137"/>
      <c r="G51" s="137"/>
    </row>
    <row r="52" spans="1:7" ht="9.75" customHeight="1" x14ac:dyDescent="0.25">
      <c r="A52" s="142" t="s">
        <v>237</v>
      </c>
      <c r="B52" s="142" t="s">
        <v>2050</v>
      </c>
      <c r="C52" s="142" t="s">
        <v>2050</v>
      </c>
      <c r="D52" s="142" t="s">
        <v>2050</v>
      </c>
      <c r="E52" s="142" t="s">
        <v>2050</v>
      </c>
      <c r="F52" s="142" t="s">
        <v>2050</v>
      </c>
      <c r="G52" s="142" t="s">
        <v>2050</v>
      </c>
    </row>
    <row r="53" spans="1:7" ht="12" customHeight="1" x14ac:dyDescent="0.25">
      <c r="A53" s="137" t="s">
        <v>238</v>
      </c>
      <c r="B53" s="137"/>
      <c r="C53" s="137"/>
      <c r="D53" s="137"/>
      <c r="E53" s="137"/>
      <c r="F53" s="137"/>
      <c r="G53" s="137"/>
    </row>
    <row r="54" spans="1:7" ht="15.75" customHeight="1" x14ac:dyDescent="0.25">
      <c r="A54" s="138" t="s">
        <v>239</v>
      </c>
      <c r="B54" s="138" t="s">
        <v>2050</v>
      </c>
      <c r="C54" s="138" t="s">
        <v>2050</v>
      </c>
      <c r="D54" s="138" t="s">
        <v>2050</v>
      </c>
      <c r="E54" s="138" t="s">
        <v>2050</v>
      </c>
      <c r="F54" s="138" t="s">
        <v>2050</v>
      </c>
      <c r="G54" s="138" t="s">
        <v>2050</v>
      </c>
    </row>
    <row r="55" spans="1:7" ht="12" customHeight="1" x14ac:dyDescent="0.25">
      <c r="A55" s="137"/>
      <c r="B55" s="137"/>
      <c r="C55" s="137"/>
      <c r="D55" s="137"/>
      <c r="E55" s="137"/>
      <c r="F55" s="137"/>
      <c r="G55" s="137"/>
    </row>
    <row r="56" spans="1:7" ht="12" customHeight="1" x14ac:dyDescent="0.25">
      <c r="A56" s="135"/>
      <c r="B56" s="135"/>
      <c r="C56" s="135"/>
      <c r="D56" s="135"/>
      <c r="E56" s="135"/>
      <c r="F56" s="135"/>
      <c r="G56" s="135"/>
    </row>
    <row r="57" spans="1:7" ht="12" customHeight="1" x14ac:dyDescent="0.25">
      <c r="A57" s="135"/>
      <c r="B57" s="135"/>
      <c r="C57" s="135"/>
      <c r="D57" s="135"/>
      <c r="E57" s="135"/>
      <c r="F57" s="135"/>
      <c r="G57" s="135"/>
    </row>
    <row r="58" spans="1:7" ht="12" customHeight="1" x14ac:dyDescent="0.25">
      <c r="A58" s="135"/>
      <c r="B58" s="135"/>
      <c r="C58" s="135"/>
      <c r="D58" s="135"/>
      <c r="E58" s="135"/>
      <c r="F58" s="135"/>
      <c r="G58" s="135"/>
    </row>
    <row r="59" spans="1:7" ht="12" customHeight="1" x14ac:dyDescent="0.25">
      <c r="A59" s="135"/>
      <c r="B59" s="135"/>
      <c r="C59" s="135"/>
      <c r="D59" s="135"/>
      <c r="E59" s="135"/>
      <c r="F59" s="135"/>
      <c r="G59" s="135"/>
    </row>
    <row r="60" spans="1:7" ht="12" customHeight="1" x14ac:dyDescent="0.25">
      <c r="A60" s="135"/>
      <c r="B60" s="135"/>
      <c r="C60" s="135"/>
      <c r="D60" s="135"/>
      <c r="E60" s="135"/>
      <c r="F60" s="135"/>
      <c r="G60" s="135"/>
    </row>
    <row r="61" spans="1:7" ht="12" customHeight="1" x14ac:dyDescent="0.25">
      <c r="A61" s="135"/>
      <c r="B61" s="135"/>
      <c r="C61" s="135"/>
      <c r="D61" s="135"/>
      <c r="E61" s="135"/>
      <c r="F61" s="135"/>
      <c r="G61" s="135"/>
    </row>
    <row r="62" spans="1:7" ht="12" customHeight="1" x14ac:dyDescent="0.25">
      <c r="A62" s="135"/>
      <c r="B62" s="135"/>
      <c r="C62" s="135"/>
      <c r="D62" s="135"/>
      <c r="E62" s="135"/>
      <c r="F62" s="135"/>
      <c r="G62" s="135"/>
    </row>
    <row r="63" spans="1:7" ht="12" customHeight="1" x14ac:dyDescent="0.25">
      <c r="A63" s="135"/>
      <c r="B63" s="135"/>
      <c r="C63" s="135"/>
      <c r="D63" s="135"/>
      <c r="E63" s="135"/>
      <c r="F63" s="135"/>
      <c r="G63" s="135"/>
    </row>
    <row r="64" spans="1:7" ht="12" customHeight="1" x14ac:dyDescent="0.25">
      <c r="A64" s="135"/>
      <c r="B64" s="135"/>
      <c r="C64" s="135"/>
      <c r="D64" s="135"/>
      <c r="E64" s="135"/>
      <c r="F64" s="135"/>
      <c r="G64" s="135"/>
    </row>
    <row r="65" spans="1:7" ht="12" customHeight="1" x14ac:dyDescent="0.25">
      <c r="A65" s="41"/>
      <c r="B65" s="41"/>
      <c r="C65" s="41"/>
      <c r="D65" s="41"/>
      <c r="E65" s="41"/>
      <c r="F65" s="41"/>
      <c r="G65" s="41"/>
    </row>
    <row r="66" spans="1:7" ht="12" customHeight="1" x14ac:dyDescent="0.25">
      <c r="A66" s="135"/>
      <c r="B66" s="135"/>
      <c r="C66" s="135"/>
      <c r="D66" s="135"/>
      <c r="E66" s="135"/>
      <c r="F66" s="135"/>
      <c r="G66" s="135"/>
    </row>
    <row r="67" spans="1:7" ht="12" customHeight="1" x14ac:dyDescent="0.25">
      <c r="A67" s="135"/>
      <c r="B67" s="135"/>
      <c r="C67" s="135"/>
      <c r="D67" s="135"/>
      <c r="E67" s="135"/>
      <c r="F67" s="135"/>
      <c r="G67" s="135"/>
    </row>
  </sheetData>
  <mergeCells count="21">
    <mergeCell ref="A1:G1"/>
    <mergeCell ref="A64:G64"/>
    <mergeCell ref="A55:G55"/>
    <mergeCell ref="B5:G5"/>
    <mergeCell ref="A60:G60"/>
    <mergeCell ref="A51:G51"/>
    <mergeCell ref="A2:G2"/>
    <mergeCell ref="B28:G28"/>
    <mergeCell ref="A56:G56"/>
    <mergeCell ref="A52:G52"/>
    <mergeCell ref="A61:G61"/>
    <mergeCell ref="A57:G57"/>
    <mergeCell ref="A66:G66"/>
    <mergeCell ref="F3:G3"/>
    <mergeCell ref="A62:G62"/>
    <mergeCell ref="A53:G53"/>
    <mergeCell ref="A67:G67"/>
    <mergeCell ref="A58:G58"/>
    <mergeCell ref="A63:G63"/>
    <mergeCell ref="A54:G54"/>
    <mergeCell ref="A59:G59"/>
  </mergeCells>
  <printOptions horizontalCentered="1"/>
  <pageMargins left="0.2" right="0.2" top="0.4" bottom="0.4" header="0.2" footer="0.2"/>
  <pageSetup scale="93" fitToWidth="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G67"/>
  <sheetViews>
    <sheetView showGridLines="0" view="pageBreakPreview" topLeftCell="A28" zoomScale="60" zoomScaleNormal="100" workbookViewId="0">
      <selection sqref="A1:G1"/>
    </sheetView>
  </sheetViews>
  <sheetFormatPr defaultColWidth="10.1796875" defaultRowHeight="14.5" customHeight="1" x14ac:dyDescent="0.25"/>
  <cols>
    <col min="1" max="1" width="45.1796875" customWidth="1"/>
    <col min="2" max="7" width="9.1796875" customWidth="1"/>
  </cols>
  <sheetData>
    <row r="1" spans="1:7" ht="12" customHeight="1" x14ac:dyDescent="0.3">
      <c r="A1" s="139" t="s">
        <v>240</v>
      </c>
      <c r="B1" s="139"/>
      <c r="C1" s="139"/>
      <c r="D1" s="139"/>
      <c r="E1" s="139"/>
      <c r="F1" s="139"/>
      <c r="G1" s="139"/>
    </row>
    <row r="2" spans="1:7" ht="12" customHeight="1" x14ac:dyDescent="0.25">
      <c r="A2" s="141" t="s">
        <v>241</v>
      </c>
      <c r="B2" s="141"/>
      <c r="C2" s="141"/>
      <c r="D2" s="141"/>
      <c r="E2" s="141"/>
      <c r="F2" s="141"/>
      <c r="G2" s="141"/>
    </row>
    <row r="3" spans="1:7" ht="12" customHeight="1" x14ac:dyDescent="0.25">
      <c r="A3" s="24"/>
      <c r="B3" s="23" t="s">
        <v>242</v>
      </c>
      <c r="C3" s="36"/>
      <c r="D3" s="36"/>
      <c r="E3" s="36"/>
      <c r="F3" s="136" t="s">
        <v>243</v>
      </c>
      <c r="G3" s="136" t="s">
        <v>244</v>
      </c>
    </row>
    <row r="4" spans="1:7" ht="12" customHeight="1" x14ac:dyDescent="0.25">
      <c r="A4" s="37"/>
      <c r="B4" s="25" t="s">
        <v>245</v>
      </c>
      <c r="C4" s="27" t="s">
        <v>246</v>
      </c>
      <c r="D4" s="27" t="s">
        <v>247</v>
      </c>
      <c r="E4" s="27" t="s">
        <v>248</v>
      </c>
      <c r="F4" s="27" t="s">
        <v>249</v>
      </c>
      <c r="G4" s="27" t="s">
        <v>250</v>
      </c>
    </row>
    <row r="5" spans="1:7" ht="12" customHeight="1" x14ac:dyDescent="0.25">
      <c r="A5" s="38"/>
      <c r="B5" s="140" t="s">
        <v>251</v>
      </c>
      <c r="C5" s="140"/>
      <c r="D5" s="140"/>
      <c r="E5" s="140"/>
      <c r="F5" s="140"/>
      <c r="G5" s="140"/>
    </row>
    <row r="6" spans="1:7" ht="12" customHeight="1" x14ac:dyDescent="0.25">
      <c r="A6" s="7" t="s">
        <v>252</v>
      </c>
      <c r="B6" s="44">
        <v>24.216616591394693</v>
      </c>
      <c r="C6" s="44">
        <v>28.055769929235037</v>
      </c>
      <c r="D6" s="44">
        <v>27.47077737378272</v>
      </c>
      <c r="E6" s="44">
        <v>27.733541727872908</v>
      </c>
      <c r="F6" s="44">
        <v>25.955077935677018</v>
      </c>
      <c r="G6" s="44">
        <v>26.360580667698997</v>
      </c>
    </row>
    <row r="7" spans="1:7" ht="12" customHeight="1" x14ac:dyDescent="0.25">
      <c r="A7" s="11" t="s">
        <v>253</v>
      </c>
      <c r="B7" s="45">
        <v>1.0824646232876711</v>
      </c>
      <c r="C7" s="45">
        <v>1.0181671232876699</v>
      </c>
      <c r="D7" s="45">
        <v>0.99406849315068502</v>
      </c>
      <c r="E7" s="45">
        <v>0.98402739726027399</v>
      </c>
      <c r="F7" s="45">
        <v>0.94512706004984703</v>
      </c>
      <c r="G7" s="45">
        <v>0.95782417589716196</v>
      </c>
    </row>
    <row r="8" spans="1:7" ht="12" customHeight="1" x14ac:dyDescent="0.25">
      <c r="A8" s="11" t="s">
        <v>254</v>
      </c>
      <c r="B8" s="45">
        <v>0.20118109897260278</v>
      </c>
      <c r="C8" s="45">
        <v>0.20258356164383601</v>
      </c>
      <c r="D8" s="45">
        <v>0.197145205479452</v>
      </c>
      <c r="E8" s="45">
        <v>0.19417808219178098</v>
      </c>
      <c r="F8" s="45">
        <v>0.19566164383561602</v>
      </c>
      <c r="G8" s="45">
        <v>0.19566164383561602</v>
      </c>
    </row>
    <row r="9" spans="1:7" ht="12" customHeight="1" x14ac:dyDescent="0.25">
      <c r="A9" s="11" t="s">
        <v>255</v>
      </c>
      <c r="B9" s="45">
        <v>3.522300038899655</v>
      </c>
      <c r="C9" s="45">
        <v>3.6933333333333302</v>
      </c>
      <c r="D9" s="45">
        <v>3.8016666666666699</v>
      </c>
      <c r="E9" s="45">
        <v>3.49</v>
      </c>
      <c r="F9" s="45">
        <v>2.2901666666666696</v>
      </c>
      <c r="G9" s="45">
        <v>2.1120000000000001</v>
      </c>
    </row>
    <row r="10" spans="1:7" ht="12" customHeight="1" x14ac:dyDescent="0.25">
      <c r="A10" s="11" t="s">
        <v>256</v>
      </c>
      <c r="B10" s="45">
        <v>2.3797923702306103</v>
      </c>
      <c r="C10" s="45">
        <v>4.6332500000000003</v>
      </c>
      <c r="D10" s="45">
        <v>4.4692499999999997</v>
      </c>
      <c r="E10" s="45">
        <v>4.41008333333333</v>
      </c>
      <c r="F10" s="45">
        <v>4.5380000000000003</v>
      </c>
      <c r="G10" s="45">
        <v>4.76</v>
      </c>
    </row>
    <row r="11" spans="1:7" ht="12" customHeight="1" x14ac:dyDescent="0.25">
      <c r="A11" s="11" t="s">
        <v>257</v>
      </c>
      <c r="B11" s="45">
        <v>2.46244999375</v>
      </c>
      <c r="C11" s="45">
        <v>2.9540000000000002</v>
      </c>
      <c r="D11" s="45">
        <v>2.7040000000000002</v>
      </c>
      <c r="E11" s="45">
        <v>2.7360000000000002</v>
      </c>
      <c r="F11" s="45">
        <v>2.7040000000000002</v>
      </c>
      <c r="G11" s="45">
        <v>2.7885</v>
      </c>
    </row>
    <row r="12" spans="1:7" ht="12" customHeight="1" x14ac:dyDescent="0.25">
      <c r="A12" s="11" t="s">
        <v>258</v>
      </c>
      <c r="B12" s="45">
        <v>1.3591558739726031</v>
      </c>
      <c r="C12" s="45">
        <v>0.39016438356164401</v>
      </c>
      <c r="D12" s="45">
        <v>0.81</v>
      </c>
      <c r="E12" s="45">
        <v>0.96736333333333302</v>
      </c>
      <c r="F12" s="45">
        <v>0.77033333333333298</v>
      </c>
      <c r="G12" s="45">
        <v>0.77</v>
      </c>
    </row>
    <row r="13" spans="1:7" ht="12" customHeight="1" x14ac:dyDescent="0.25">
      <c r="A13" s="11" t="s">
        <v>259</v>
      </c>
      <c r="B13" s="45">
        <v>0.85898642619862997</v>
      </c>
      <c r="C13" s="45">
        <v>1.0070139726027401</v>
      </c>
      <c r="D13" s="45">
        <v>0.97056986301369896</v>
      </c>
      <c r="E13" s="45">
        <v>0.97840000000000005</v>
      </c>
      <c r="F13" s="45">
        <v>0.97040000000000004</v>
      </c>
      <c r="G13" s="45">
        <v>1.0325461643835601</v>
      </c>
    </row>
    <row r="14" spans="1:7" ht="12" customHeight="1" x14ac:dyDescent="0.25">
      <c r="A14" s="11" t="s">
        <v>260</v>
      </c>
      <c r="B14" s="45">
        <v>0.73425287850787668</v>
      </c>
      <c r="C14" s="45">
        <v>0.64598830434227805</v>
      </c>
      <c r="D14" s="45">
        <v>0.60739726027397301</v>
      </c>
      <c r="E14" s="45">
        <v>0.60799999999999998</v>
      </c>
      <c r="F14" s="45">
        <v>0.62246575342465793</v>
      </c>
      <c r="G14" s="45">
        <v>0.63342465753424604</v>
      </c>
    </row>
    <row r="15" spans="1:7" ht="12" customHeight="1" x14ac:dyDescent="0.25">
      <c r="A15" s="11" t="s">
        <v>261</v>
      </c>
      <c r="B15" s="45">
        <v>8.8693750000000016</v>
      </c>
      <c r="C15" s="45">
        <v>10.46</v>
      </c>
      <c r="D15" s="45">
        <v>9.9499999999999993</v>
      </c>
      <c r="E15" s="45">
        <v>10.31</v>
      </c>
      <c r="F15" s="45">
        <v>9.7461625338499296</v>
      </c>
      <c r="G15" s="45">
        <v>9.8520192866913199</v>
      </c>
    </row>
    <row r="16" spans="1:7" ht="12" customHeight="1" x14ac:dyDescent="0.25">
      <c r="A16" s="11" t="s">
        <v>262</v>
      </c>
      <c r="B16" s="45">
        <v>2.4500027917808218</v>
      </c>
      <c r="C16" s="45">
        <v>3.0348292504635404</v>
      </c>
      <c r="D16" s="45">
        <v>2.9346798851982401</v>
      </c>
      <c r="E16" s="45">
        <v>3.0206895817541901</v>
      </c>
      <c r="F16" s="45">
        <v>3.1045412692068202</v>
      </c>
      <c r="G16" s="45">
        <v>3.1698294495139701</v>
      </c>
    </row>
    <row r="17" spans="1:7" ht="12" customHeight="1" x14ac:dyDescent="0.25">
      <c r="A17" s="11" t="s">
        <v>263</v>
      </c>
      <c r="B17" s="45">
        <v>0.29665549579422112</v>
      </c>
      <c r="C17" s="45">
        <v>1.644E-2</v>
      </c>
      <c r="D17" s="45">
        <v>3.2000000000000001E-2</v>
      </c>
      <c r="E17" s="45">
        <v>3.4799999999999998E-2</v>
      </c>
      <c r="F17" s="45">
        <v>6.8219675310145902E-2</v>
      </c>
      <c r="G17" s="45">
        <v>8.8775289843124799E-2</v>
      </c>
    </row>
    <row r="18" spans="1:7" ht="12" customHeight="1" x14ac:dyDescent="0.25">
      <c r="A18" s="7" t="s">
        <v>264</v>
      </c>
      <c r="B18" s="44">
        <v>2.2043045067963924</v>
      </c>
      <c r="C18" s="44">
        <v>2.7020634316676402</v>
      </c>
      <c r="D18" s="44">
        <v>2.8036040085405922</v>
      </c>
      <c r="E18" s="44">
        <v>2.8915807959546194</v>
      </c>
      <c r="F18" s="44">
        <v>2.8571085324555603</v>
      </c>
      <c r="G18" s="44">
        <v>2.8725889685697683</v>
      </c>
    </row>
    <row r="19" spans="1:7" ht="12" customHeight="1" x14ac:dyDescent="0.25">
      <c r="A19" s="11" t="s">
        <v>265</v>
      </c>
      <c r="B19" s="45">
        <v>0.64756428683872702</v>
      </c>
      <c r="C19" s="45">
        <v>0.807396275268494</v>
      </c>
      <c r="D19" s="45">
        <v>0.75312328767123293</v>
      </c>
      <c r="E19" s="45">
        <v>0.75682043835616408</v>
      </c>
      <c r="F19" s="45">
        <v>0.74168402958904101</v>
      </c>
      <c r="G19" s="45">
        <v>0.72685034899725998</v>
      </c>
    </row>
    <row r="20" spans="1:7" ht="12" customHeight="1" x14ac:dyDescent="0.25">
      <c r="A20" s="11" t="s">
        <v>266</v>
      </c>
      <c r="B20" s="45">
        <v>1.3535319819349323</v>
      </c>
      <c r="C20" s="45">
        <v>1.6027397260273999</v>
      </c>
      <c r="D20" s="45">
        <v>1.77123287671233</v>
      </c>
      <c r="E20" s="45">
        <v>1.8554794520547899</v>
      </c>
      <c r="F20" s="45">
        <v>1.8287671232876701</v>
      </c>
      <c r="G20" s="45">
        <v>1.8493150684931499</v>
      </c>
    </row>
    <row r="21" spans="1:7" ht="12" customHeight="1" x14ac:dyDescent="0.25">
      <c r="A21" s="11" t="s">
        <v>267</v>
      </c>
      <c r="B21" s="45">
        <v>0.22317093933463797</v>
      </c>
      <c r="C21" s="45">
        <v>0.23418877501467</v>
      </c>
      <c r="D21" s="45">
        <v>0.22501438356164399</v>
      </c>
      <c r="E21" s="45">
        <v>0.229514671232877</v>
      </c>
      <c r="F21" s="45">
        <v>0.240990404794521</v>
      </c>
      <c r="G21" s="45">
        <v>0.25303992503424699</v>
      </c>
    </row>
    <row r="22" spans="1:7" ht="12" customHeight="1" x14ac:dyDescent="0.25">
      <c r="A22" s="11" t="s">
        <v>268</v>
      </c>
      <c r="B22" s="45">
        <v>0.10557095206382942</v>
      </c>
      <c r="C22" s="45">
        <v>5.7738655357076195E-2</v>
      </c>
      <c r="D22" s="45">
        <v>5.4233460595384995E-2</v>
      </c>
      <c r="E22" s="45">
        <v>4.9766234310788506E-2</v>
      </c>
      <c r="F22" s="45">
        <v>4.5666974784328102E-2</v>
      </c>
      <c r="G22" s="45">
        <v>4.3383626045111701E-2</v>
      </c>
    </row>
    <row r="23" spans="1:7" ht="12" customHeight="1" x14ac:dyDescent="0.25">
      <c r="A23" s="13" t="s">
        <v>269</v>
      </c>
      <c r="B23" s="45"/>
      <c r="C23" s="45"/>
      <c r="D23" s="45"/>
      <c r="E23" s="45"/>
      <c r="F23" s="45"/>
      <c r="G23" s="45"/>
    </row>
    <row r="24" spans="1:7" ht="12" customHeight="1" x14ac:dyDescent="0.25">
      <c r="A24" s="14" t="s">
        <v>270</v>
      </c>
      <c r="B24" s="44">
        <v>15.576248189209931</v>
      </c>
      <c r="C24" s="44">
        <v>18.304415089052394</v>
      </c>
      <c r="D24" s="44">
        <v>17.363792213965365</v>
      </c>
      <c r="E24" s="44">
        <v>17.847267663945971</v>
      </c>
      <c r="F24" s="44">
        <v>17.343231200317025</v>
      </c>
      <c r="G24" s="44">
        <v>17.671981201958708</v>
      </c>
    </row>
    <row r="25" spans="1:7" ht="12" customHeight="1" x14ac:dyDescent="0.25">
      <c r="A25" s="14" t="s">
        <v>271</v>
      </c>
      <c r="B25" s="44">
        <v>8.6403684021847624</v>
      </c>
      <c r="C25" s="44">
        <v>9.7513548401826444</v>
      </c>
      <c r="D25" s="44">
        <v>10.106985159817354</v>
      </c>
      <c r="E25" s="44">
        <v>9.8862740639269351</v>
      </c>
      <c r="F25" s="44">
        <v>8.6118467353599968</v>
      </c>
      <c r="G25" s="44">
        <v>8.6885994657402872</v>
      </c>
    </row>
    <row r="26" spans="1:7" ht="9.75" customHeight="1" x14ac:dyDescent="0.25">
      <c r="A26" s="14" t="s">
        <v>272</v>
      </c>
      <c r="B26" s="44">
        <v>19.038505182728215</v>
      </c>
      <c r="C26" s="44">
        <v>23.955832212340063</v>
      </c>
      <c r="D26" s="44">
        <v>22.827110707116049</v>
      </c>
      <c r="E26" s="44">
        <v>23.241378394539577</v>
      </c>
      <c r="F26" s="44">
        <v>22.82635826036687</v>
      </c>
      <c r="G26" s="44">
        <v>23.389805377855875</v>
      </c>
    </row>
    <row r="27" spans="1:7" ht="12" customHeight="1" x14ac:dyDescent="0.25">
      <c r="A27" s="40"/>
      <c r="B27" s="12"/>
      <c r="C27" s="12"/>
      <c r="D27" s="12"/>
      <c r="E27" s="12"/>
      <c r="F27" s="12"/>
      <c r="G27" s="12"/>
    </row>
    <row r="28" spans="1:7" ht="12" customHeight="1" x14ac:dyDescent="0.25">
      <c r="A28" s="40"/>
      <c r="B28" s="140" t="s">
        <v>273</v>
      </c>
      <c r="C28" s="140"/>
      <c r="D28" s="140"/>
      <c r="E28" s="140"/>
      <c r="F28" s="140"/>
      <c r="G28" s="140"/>
    </row>
    <row r="29" spans="1:7" ht="12" customHeight="1" x14ac:dyDescent="0.25">
      <c r="A29" s="7" t="s">
        <v>274</v>
      </c>
      <c r="B29" s="44">
        <v>9.0877073443124168</v>
      </c>
      <c r="C29" s="44">
        <v>15.117716128940149</v>
      </c>
      <c r="D29" s="44">
        <v>15.693022497462254</v>
      </c>
      <c r="E29" s="44">
        <v>15.954985404685464</v>
      </c>
      <c r="F29" s="44">
        <v>16.130332178576356</v>
      </c>
      <c r="G29" s="44">
        <v>16.431257421764961</v>
      </c>
    </row>
    <row r="30" spans="1:7" ht="12" customHeight="1" x14ac:dyDescent="0.25">
      <c r="A30" s="11" t="s">
        <v>275</v>
      </c>
      <c r="B30" s="45">
        <v>1.4956383561643845</v>
      </c>
      <c r="C30" s="45">
        <v>1.6979178082191799</v>
      </c>
      <c r="D30" s="45">
        <v>1.6997260273972601</v>
      </c>
      <c r="E30" s="45">
        <v>1.6997260273972601</v>
      </c>
      <c r="F30" s="45">
        <v>1.74067397260274</v>
      </c>
      <c r="G30" s="45">
        <v>1.78264947945206</v>
      </c>
    </row>
    <row r="31" spans="1:7" ht="12" customHeight="1" x14ac:dyDescent="0.25">
      <c r="A31" s="11" t="s">
        <v>276</v>
      </c>
      <c r="B31" s="45">
        <v>0.26309373287671228</v>
      </c>
      <c r="C31" s="45">
        <v>0.36680695890411003</v>
      </c>
      <c r="D31" s="45">
        <v>0.37382301369862997</v>
      </c>
      <c r="E31" s="45">
        <v>0.38102695890411004</v>
      </c>
      <c r="F31" s="45">
        <v>0.39185052228537398</v>
      </c>
      <c r="G31" s="45">
        <v>0.399814483414142</v>
      </c>
    </row>
    <row r="32" spans="1:7" ht="12" customHeight="1" x14ac:dyDescent="0.25">
      <c r="A32" s="11" t="s">
        <v>277</v>
      </c>
      <c r="B32" s="45">
        <v>2.3853931860039506</v>
      </c>
      <c r="C32" s="45">
        <v>4.5280480186460403</v>
      </c>
      <c r="D32" s="45">
        <v>5.03116446516227</v>
      </c>
      <c r="E32" s="45">
        <v>5.03116446516227</v>
      </c>
      <c r="F32" s="45">
        <v>5.03116446516227</v>
      </c>
      <c r="G32" s="45">
        <v>5.03116446516227</v>
      </c>
    </row>
    <row r="33" spans="1:7" ht="12" customHeight="1" x14ac:dyDescent="0.25">
      <c r="A33" s="11" t="s">
        <v>278</v>
      </c>
      <c r="B33" s="45">
        <v>0</v>
      </c>
      <c r="C33" s="45">
        <v>0</v>
      </c>
      <c r="D33" s="45">
        <v>0</v>
      </c>
      <c r="E33" s="45">
        <v>0</v>
      </c>
      <c r="F33" s="45">
        <v>0</v>
      </c>
      <c r="G33" s="45">
        <v>0</v>
      </c>
    </row>
    <row r="34" spans="1:7" ht="12" customHeight="1" x14ac:dyDescent="0.25">
      <c r="A34" s="11" t="s">
        <v>279</v>
      </c>
      <c r="B34" s="45">
        <v>0.22118817636986313</v>
      </c>
      <c r="C34" s="45">
        <v>0.26585999999999999</v>
      </c>
      <c r="D34" s="45">
        <v>0.24335999999999999</v>
      </c>
      <c r="E34" s="45">
        <v>0.24623999999999999</v>
      </c>
      <c r="F34" s="45">
        <v>0.24335999999999999</v>
      </c>
      <c r="G34" s="45">
        <v>0.25096499999999999</v>
      </c>
    </row>
    <row r="35" spans="1:7" ht="12" customHeight="1" x14ac:dyDescent="0.25">
      <c r="A35" s="11" t="s">
        <v>280</v>
      </c>
      <c r="B35" s="45">
        <v>7.6936320848371514E-2</v>
      </c>
      <c r="C35" s="45">
        <v>2.8186904284928701E-2</v>
      </c>
      <c r="D35" s="45">
        <v>6.0305142195155696E-2</v>
      </c>
      <c r="E35" s="45">
        <v>6.9519850330773805E-2</v>
      </c>
      <c r="F35" s="45">
        <v>5.5360231458851501E-2</v>
      </c>
      <c r="G35" s="45">
        <v>5.53362763608597E-2</v>
      </c>
    </row>
    <row r="36" spans="1:7" ht="12" customHeight="1" x14ac:dyDescent="0.25">
      <c r="A36" s="11" t="s">
        <v>281</v>
      </c>
      <c r="B36" s="45">
        <v>0.5096673253605789</v>
      </c>
      <c r="C36" s="45">
        <v>0.68201999999999996</v>
      </c>
      <c r="D36" s="45">
        <v>0.72684000000000004</v>
      </c>
      <c r="E36" s="45">
        <v>0.73421999999999998</v>
      </c>
      <c r="F36" s="45">
        <v>0.73421999999999998</v>
      </c>
      <c r="G36" s="45">
        <v>0.73368</v>
      </c>
    </row>
    <row r="37" spans="1:7" ht="12" customHeight="1" x14ac:dyDescent="0.25">
      <c r="A37" s="11" t="s">
        <v>282</v>
      </c>
      <c r="B37" s="45">
        <v>2.0983084470808482</v>
      </c>
      <c r="C37" s="45">
        <v>4.3943640901873193</v>
      </c>
      <c r="D37" s="45">
        <v>4.33665704109589</v>
      </c>
      <c r="E37" s="45">
        <v>4.4525968330348302</v>
      </c>
      <c r="F37" s="45">
        <v>4.4765612182199099</v>
      </c>
      <c r="G37" s="45">
        <v>4.6025512960336501</v>
      </c>
    </row>
    <row r="38" spans="1:7" ht="12" customHeight="1" x14ac:dyDescent="0.25">
      <c r="A38" s="11" t="s">
        <v>283</v>
      </c>
      <c r="B38" s="45">
        <v>1.6232630071772085</v>
      </c>
      <c r="C38" s="45">
        <v>2.1049407754121199</v>
      </c>
      <c r="D38" s="45">
        <v>2.1558316610273001</v>
      </c>
      <c r="E38" s="45">
        <v>2.2432166685639001</v>
      </c>
      <c r="F38" s="45">
        <v>2.34340804853551</v>
      </c>
      <c r="G38" s="45">
        <v>2.4385399454847101</v>
      </c>
    </row>
    <row r="39" spans="1:7" ht="12" customHeight="1" x14ac:dyDescent="0.25">
      <c r="A39" s="11" t="s">
        <v>284</v>
      </c>
      <c r="B39" s="45">
        <v>0.85498137803129837</v>
      </c>
      <c r="C39" s="45">
        <v>1.0495715732864499</v>
      </c>
      <c r="D39" s="45">
        <v>1.0653151468857498</v>
      </c>
      <c r="E39" s="45">
        <v>1.09727460129232</v>
      </c>
      <c r="F39" s="45">
        <v>1.1137337203116999</v>
      </c>
      <c r="G39" s="45">
        <v>1.1282122586757599</v>
      </c>
    </row>
    <row r="40" spans="1:7" ht="12" customHeight="1" x14ac:dyDescent="0.25">
      <c r="A40" s="11" t="s">
        <v>285</v>
      </c>
      <c r="B40" s="45">
        <v>0.13378414503720884</v>
      </c>
      <c r="C40" s="45">
        <v>0</v>
      </c>
      <c r="D40" s="45">
        <v>0</v>
      </c>
      <c r="E40" s="45">
        <v>0</v>
      </c>
      <c r="F40" s="45">
        <v>0</v>
      </c>
      <c r="G40" s="45">
        <v>8.3442171815113399E-3</v>
      </c>
    </row>
    <row r="41" spans="1:7" ht="12" customHeight="1" x14ac:dyDescent="0.25">
      <c r="A41" s="7" t="s">
        <v>286</v>
      </c>
      <c r="B41" s="44">
        <v>101.97886381282538</v>
      </c>
      <c r="C41" s="44">
        <v>197.29626362043118</v>
      </c>
      <c r="D41" s="44">
        <v>188.62264472030205</v>
      </c>
      <c r="E41" s="44">
        <v>203.43169174200764</v>
      </c>
      <c r="F41" s="44">
        <v>230.04615424898853</v>
      </c>
      <c r="G41" s="44">
        <v>246.60983987643721</v>
      </c>
    </row>
    <row r="42" spans="1:7" ht="12" customHeight="1" x14ac:dyDescent="0.25">
      <c r="A42" s="11" t="s">
        <v>287</v>
      </c>
      <c r="B42" s="45">
        <v>100.57637411434251</v>
      </c>
      <c r="C42" s="45">
        <v>195.197427243813</v>
      </c>
      <c r="D42" s="45">
        <v>186.49611924381301</v>
      </c>
      <c r="E42" s="45">
        <v>201.23400000000001</v>
      </c>
      <c r="F42" s="45">
        <v>227.7</v>
      </c>
      <c r="G42" s="45">
        <v>244.2</v>
      </c>
    </row>
    <row r="43" spans="1:7" ht="12" customHeight="1" x14ac:dyDescent="0.25">
      <c r="A43" s="11" t="s">
        <v>288</v>
      </c>
      <c r="B43" s="45">
        <v>0</v>
      </c>
      <c r="C43" s="45">
        <v>0</v>
      </c>
      <c r="D43" s="45">
        <v>0</v>
      </c>
      <c r="E43" s="45">
        <v>0</v>
      </c>
      <c r="F43" s="45">
        <v>0</v>
      </c>
      <c r="G43" s="45">
        <v>0</v>
      </c>
    </row>
    <row r="44" spans="1:7" ht="12" customHeight="1" x14ac:dyDescent="0.25">
      <c r="A44" s="11" t="s">
        <v>289</v>
      </c>
      <c r="B44" s="45">
        <v>1.0823243360578592</v>
      </c>
      <c r="C44" s="45">
        <v>1.19596164383562</v>
      </c>
      <c r="D44" s="45">
        <v>1.2166410958904099</v>
      </c>
      <c r="E44" s="45">
        <v>1.23260220529652</v>
      </c>
      <c r="F44" s="45">
        <v>1.3204617688519802</v>
      </c>
      <c r="G44" s="45">
        <v>1.3700014199196899</v>
      </c>
    </row>
    <row r="45" spans="1:7" ht="12" customHeight="1" x14ac:dyDescent="0.25">
      <c r="A45" s="11" t="s">
        <v>290</v>
      </c>
      <c r="B45" s="45">
        <v>0.92897280145756489</v>
      </c>
      <c r="C45" s="45">
        <v>0.90287473278253594</v>
      </c>
      <c r="D45" s="45">
        <v>0.90988438059863397</v>
      </c>
      <c r="E45" s="45">
        <v>0.96508953671114095</v>
      </c>
      <c r="F45" s="45">
        <v>1.0256924801365701</v>
      </c>
      <c r="G45" s="45">
        <v>1.03983845651753</v>
      </c>
    </row>
    <row r="46" spans="1:7" ht="12" customHeight="1" x14ac:dyDescent="0.25">
      <c r="A46" s="13" t="s">
        <v>291</v>
      </c>
      <c r="B46" s="45"/>
      <c r="C46" s="45"/>
      <c r="D46" s="45"/>
      <c r="E46" s="45"/>
      <c r="F46" s="45"/>
      <c r="G46" s="45"/>
    </row>
    <row r="47" spans="1:7" ht="12" customHeight="1" x14ac:dyDescent="0.25">
      <c r="A47" s="14" t="s">
        <v>292</v>
      </c>
      <c r="B47" s="44">
        <v>5.1646863151022071</v>
      </c>
      <c r="C47" s="44">
        <v>8.8635633977899992</v>
      </c>
      <c r="D47" s="44">
        <v>8.901826862707571</v>
      </c>
      <c r="E47" s="44">
        <v>9.1545750617951605</v>
      </c>
      <c r="F47" s="44">
        <v>9.3031335093524934</v>
      </c>
      <c r="G47" s="44">
        <v>9.5537629836082623</v>
      </c>
    </row>
    <row r="48" spans="1:7" ht="12" customHeight="1" x14ac:dyDescent="0.25">
      <c r="A48" s="14" t="s">
        <v>293</v>
      </c>
      <c r="B48" s="44">
        <v>3.9230210292102115</v>
      </c>
      <c r="C48" s="44">
        <v>6.2541527311501497</v>
      </c>
      <c r="D48" s="44">
        <v>6.7911956347546854</v>
      </c>
      <c r="E48" s="44">
        <v>6.800410342890304</v>
      </c>
      <c r="F48" s="44">
        <v>6.8271986692238604</v>
      </c>
      <c r="G48" s="44">
        <v>6.8774944381567016</v>
      </c>
    </row>
    <row r="49" spans="1:7" ht="10.5" customHeight="1" x14ac:dyDescent="0.25">
      <c r="A49" s="14" t="s">
        <v>294</v>
      </c>
      <c r="B49" s="44">
        <v>6.5668472740063155</v>
      </c>
      <c r="C49" s="44">
        <v>10.56148120600918</v>
      </c>
      <c r="D49" s="44">
        <v>10.601552890104831</v>
      </c>
      <c r="E49" s="44">
        <v>10.85430108919242</v>
      </c>
      <c r="F49" s="44">
        <v>11.043807481955232</v>
      </c>
      <c r="G49" s="44">
        <v>11.336412463060322</v>
      </c>
    </row>
    <row r="50" spans="1:7" ht="3" customHeight="1" x14ac:dyDescent="0.25">
      <c r="A50" s="42"/>
      <c r="B50" s="43"/>
      <c r="C50" s="43"/>
      <c r="D50" s="43"/>
      <c r="E50" s="43"/>
      <c r="F50" s="43"/>
      <c r="G50" s="43"/>
    </row>
    <row r="51" spans="1:7" ht="12" customHeight="1" x14ac:dyDescent="0.25">
      <c r="A51" s="135" t="s">
        <v>295</v>
      </c>
      <c r="B51" s="135"/>
      <c r="C51" s="135"/>
      <c r="D51" s="135"/>
      <c r="E51" s="135"/>
      <c r="F51" s="135"/>
      <c r="G51" s="135"/>
    </row>
    <row r="52" spans="1:7" ht="12" customHeight="1" x14ac:dyDescent="0.25">
      <c r="A52" s="135"/>
      <c r="B52" s="135"/>
      <c r="C52" s="135"/>
      <c r="D52" s="135"/>
      <c r="E52" s="135"/>
      <c r="F52" s="135"/>
      <c r="G52" s="135"/>
    </row>
    <row r="53" spans="1:7" ht="12" customHeight="1" x14ac:dyDescent="0.25">
      <c r="A53" s="135"/>
      <c r="B53" s="135"/>
      <c r="C53" s="135"/>
      <c r="D53" s="135"/>
      <c r="E53" s="135"/>
      <c r="F53" s="135"/>
      <c r="G53" s="135"/>
    </row>
    <row r="54" spans="1:7" ht="12" customHeight="1" x14ac:dyDescent="0.25">
      <c r="A54" s="135"/>
      <c r="B54" s="135"/>
      <c r="C54" s="135"/>
      <c r="D54" s="135"/>
      <c r="E54" s="135"/>
      <c r="F54" s="135"/>
      <c r="G54" s="135"/>
    </row>
    <row r="55" spans="1:7" ht="12" customHeight="1" x14ac:dyDescent="0.25">
      <c r="A55" s="135"/>
      <c r="B55" s="135"/>
      <c r="C55" s="135"/>
      <c r="D55" s="135"/>
      <c r="E55" s="135"/>
      <c r="F55" s="135"/>
      <c r="G55" s="135"/>
    </row>
    <row r="56" spans="1:7" ht="12" customHeight="1" x14ac:dyDescent="0.25">
      <c r="A56" s="135"/>
      <c r="B56" s="135"/>
      <c r="C56" s="135"/>
      <c r="D56" s="135"/>
      <c r="E56" s="135"/>
      <c r="F56" s="135"/>
      <c r="G56" s="135"/>
    </row>
    <row r="57" spans="1:7" ht="12" customHeight="1" x14ac:dyDescent="0.25">
      <c r="A57" s="135"/>
      <c r="B57" s="135"/>
      <c r="C57" s="135"/>
      <c r="D57" s="135"/>
      <c r="E57" s="135"/>
      <c r="F57" s="135"/>
      <c r="G57" s="135"/>
    </row>
    <row r="58" spans="1:7" ht="12" customHeight="1" x14ac:dyDescent="0.25">
      <c r="A58" s="135"/>
      <c r="B58" s="135"/>
      <c r="C58" s="135"/>
      <c r="D58" s="135"/>
      <c r="E58" s="135"/>
      <c r="F58" s="135"/>
      <c r="G58" s="135"/>
    </row>
    <row r="59" spans="1:7" ht="12" customHeight="1" x14ac:dyDescent="0.25">
      <c r="A59" s="135"/>
      <c r="B59" s="135"/>
      <c r="C59" s="135"/>
      <c r="D59" s="135"/>
      <c r="E59" s="135"/>
      <c r="F59" s="135"/>
      <c r="G59" s="135"/>
    </row>
    <row r="60" spans="1:7" ht="12" customHeight="1" x14ac:dyDescent="0.25">
      <c r="A60" s="135"/>
      <c r="B60" s="135"/>
      <c r="C60" s="135"/>
      <c r="D60" s="135"/>
      <c r="E60" s="135"/>
      <c r="F60" s="135"/>
      <c r="G60" s="135"/>
    </row>
    <row r="61" spans="1:7" ht="12" customHeight="1" x14ac:dyDescent="0.25">
      <c r="A61" s="135"/>
      <c r="B61" s="135"/>
      <c r="C61" s="135"/>
      <c r="D61" s="135"/>
      <c r="E61" s="135"/>
      <c r="F61" s="135"/>
      <c r="G61" s="135"/>
    </row>
    <row r="62" spans="1:7" ht="12" customHeight="1" x14ac:dyDescent="0.25">
      <c r="A62" s="135"/>
      <c r="B62" s="135"/>
      <c r="C62" s="135"/>
      <c r="D62" s="135"/>
      <c r="E62" s="135"/>
      <c r="F62" s="135"/>
      <c r="G62" s="135"/>
    </row>
    <row r="63" spans="1:7" ht="12" customHeight="1" x14ac:dyDescent="0.25">
      <c r="A63" s="135"/>
      <c r="B63" s="135"/>
      <c r="C63" s="135"/>
      <c r="D63" s="135"/>
      <c r="E63" s="135"/>
      <c r="F63" s="135"/>
      <c r="G63" s="135"/>
    </row>
    <row r="64" spans="1:7" ht="12" customHeight="1" x14ac:dyDescent="0.25">
      <c r="A64" s="41"/>
      <c r="B64" s="41"/>
      <c r="C64" s="41"/>
      <c r="D64" s="41"/>
      <c r="E64" s="41"/>
      <c r="F64" s="41"/>
      <c r="G64" s="41"/>
    </row>
    <row r="65" spans="1:7" ht="12" customHeight="1" x14ac:dyDescent="0.25">
      <c r="A65" s="41"/>
      <c r="B65" s="41"/>
      <c r="C65" s="41"/>
      <c r="D65" s="41"/>
      <c r="E65" s="41"/>
      <c r="F65" s="41"/>
      <c r="G65" s="41"/>
    </row>
    <row r="66" spans="1:7" ht="12" customHeight="1" x14ac:dyDescent="0.25">
      <c r="A66" s="135"/>
      <c r="B66" s="135"/>
      <c r="C66" s="135"/>
      <c r="D66" s="135"/>
      <c r="E66" s="135"/>
      <c r="F66" s="135"/>
      <c r="G66" s="135"/>
    </row>
    <row r="67" spans="1:7" ht="12" customHeight="1" x14ac:dyDescent="0.25">
      <c r="A67" s="135"/>
      <c r="B67" s="135"/>
      <c r="C67" s="135"/>
      <c r="D67" s="135"/>
      <c r="E67" s="135"/>
      <c r="F67" s="135"/>
      <c r="G67" s="135"/>
    </row>
  </sheetData>
  <mergeCells count="20">
    <mergeCell ref="F3:G3"/>
    <mergeCell ref="A62:G62"/>
    <mergeCell ref="A53:G53"/>
    <mergeCell ref="A59:G59"/>
    <mergeCell ref="A1:G1"/>
    <mergeCell ref="A55:G55"/>
    <mergeCell ref="B5:G5"/>
    <mergeCell ref="A60:G60"/>
    <mergeCell ref="A51:G51"/>
    <mergeCell ref="A2:G2"/>
    <mergeCell ref="B28:G28"/>
    <mergeCell ref="A56:G56"/>
    <mergeCell ref="A52:G52"/>
    <mergeCell ref="A67:G67"/>
    <mergeCell ref="A58:G58"/>
    <mergeCell ref="A63:G63"/>
    <mergeCell ref="A54:G54"/>
    <mergeCell ref="A61:G61"/>
    <mergeCell ref="A57:G57"/>
    <mergeCell ref="A66:G66"/>
  </mergeCells>
  <printOptions horizontalCentered="1"/>
  <pageMargins left="0.2" right="0.2" top="0.4" bottom="0.4" header="0.2" footer="0.2"/>
  <pageSetup scale="93" fitToWidth="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G67"/>
  <sheetViews>
    <sheetView showGridLines="0" view="pageBreakPreview" topLeftCell="A28" zoomScale="60" zoomScaleNormal="100" workbookViewId="0">
      <selection sqref="A1:G1"/>
    </sheetView>
  </sheetViews>
  <sheetFormatPr defaultColWidth="10.1796875" defaultRowHeight="14.5" customHeight="1" x14ac:dyDescent="0.25"/>
  <cols>
    <col min="1" max="1" width="45.1796875" customWidth="1"/>
    <col min="2" max="7" width="9.1796875" customWidth="1"/>
  </cols>
  <sheetData>
    <row r="1" spans="1:7" ht="12" customHeight="1" x14ac:dyDescent="0.3">
      <c r="A1" s="139" t="s">
        <v>296</v>
      </c>
      <c r="B1" s="139"/>
      <c r="C1" s="139"/>
      <c r="D1" s="139"/>
      <c r="E1" s="139"/>
      <c r="F1" s="139"/>
      <c r="G1" s="139"/>
    </row>
    <row r="2" spans="1:7" ht="12" customHeight="1" x14ac:dyDescent="0.25">
      <c r="A2" s="141" t="s">
        <v>297</v>
      </c>
      <c r="B2" s="141"/>
      <c r="C2" s="141"/>
      <c r="D2" s="141"/>
      <c r="E2" s="141"/>
      <c r="F2" s="141"/>
      <c r="G2" s="141"/>
    </row>
    <row r="3" spans="1:7" ht="12" customHeight="1" x14ac:dyDescent="0.25">
      <c r="A3" s="24"/>
      <c r="B3" s="23" t="s">
        <v>298</v>
      </c>
      <c r="C3" s="36"/>
      <c r="D3" s="36"/>
      <c r="E3" s="36"/>
      <c r="F3" s="136" t="s">
        <v>299</v>
      </c>
      <c r="G3" s="136"/>
    </row>
    <row r="4" spans="1:7" ht="12" customHeight="1" x14ac:dyDescent="0.25">
      <c r="A4" s="37"/>
      <c r="B4" s="25" t="s">
        <v>300</v>
      </c>
      <c r="C4" s="27" t="s">
        <v>301</v>
      </c>
      <c r="D4" s="27" t="s">
        <v>302</v>
      </c>
      <c r="E4" s="27" t="s">
        <v>303</v>
      </c>
      <c r="F4" s="27" t="s">
        <v>304</v>
      </c>
      <c r="G4" s="27" t="s">
        <v>305</v>
      </c>
    </row>
    <row r="5" spans="1:7" ht="12" customHeight="1" x14ac:dyDescent="0.25">
      <c r="A5" s="40"/>
      <c r="B5" s="140" t="s">
        <v>306</v>
      </c>
      <c r="C5" s="140"/>
      <c r="D5" s="140"/>
      <c r="E5" s="140"/>
      <c r="F5" s="140"/>
      <c r="G5" s="140"/>
    </row>
    <row r="6" spans="1:7" ht="12" customHeight="1" x14ac:dyDescent="0.25">
      <c r="A6" s="7" t="s">
        <v>307</v>
      </c>
      <c r="B6" s="44">
        <v>17.913948051577265</v>
      </c>
      <c r="C6" s="44">
        <v>20.35741374500309</v>
      </c>
      <c r="D6" s="44">
        <v>19.765057935888944</v>
      </c>
      <c r="E6" s="44">
        <v>19.899271103081627</v>
      </c>
      <c r="F6" s="44">
        <v>17.98639168152911</v>
      </c>
      <c r="G6" s="44">
        <v>18.064342043498979</v>
      </c>
    </row>
    <row r="7" spans="1:7" ht="12" customHeight="1" x14ac:dyDescent="0.25">
      <c r="A7" s="11" t="s">
        <v>308</v>
      </c>
      <c r="B7" s="45">
        <v>0.70237467272661414</v>
      </c>
      <c r="C7" s="45">
        <v>0.53914315685344394</v>
      </c>
      <c r="D7" s="45">
        <v>0.52978904109588998</v>
      </c>
      <c r="E7" s="45">
        <v>0.46597235515996399</v>
      </c>
      <c r="F7" s="45">
        <v>0.45822863400156705</v>
      </c>
      <c r="G7" s="45">
        <v>0.45822863400156705</v>
      </c>
    </row>
    <row r="8" spans="1:7" ht="12" customHeight="1" x14ac:dyDescent="0.25">
      <c r="A8" s="11" t="s">
        <v>309</v>
      </c>
      <c r="B8" s="45">
        <v>0.15890576801724812</v>
      </c>
      <c r="C8" s="45">
        <v>0.15490410958904099</v>
      </c>
      <c r="D8" s="45">
        <v>0.15243561643835599</v>
      </c>
      <c r="E8" s="45">
        <v>0.152057534246575</v>
      </c>
      <c r="F8" s="45">
        <v>0.152484931506849</v>
      </c>
      <c r="G8" s="45">
        <v>0.152484931506849</v>
      </c>
    </row>
    <row r="9" spans="1:7" ht="12" customHeight="1" x14ac:dyDescent="0.25">
      <c r="A9" s="11" t="s">
        <v>310</v>
      </c>
      <c r="B9" s="45">
        <v>2.1042199568871962</v>
      </c>
      <c r="C9" s="45">
        <v>2.1469999999999998</v>
      </c>
      <c r="D9" s="45">
        <v>2.1512500000000001</v>
      </c>
      <c r="E9" s="45">
        <v>1.8504444444444401</v>
      </c>
      <c r="F9" s="45">
        <v>0.59899999999999998</v>
      </c>
      <c r="G9" s="45">
        <v>0.5</v>
      </c>
    </row>
    <row r="10" spans="1:7" ht="12" customHeight="1" x14ac:dyDescent="0.25">
      <c r="A10" s="11" t="s">
        <v>311</v>
      </c>
      <c r="B10" s="45">
        <v>2.0477100956121981</v>
      </c>
      <c r="C10" s="45">
        <v>3.7932507418705996</v>
      </c>
      <c r="D10" s="45">
        <v>3.79776177150538</v>
      </c>
      <c r="E10" s="45">
        <v>3.8620000000000001</v>
      </c>
      <c r="F10" s="45">
        <v>3.9715799999999999</v>
      </c>
      <c r="G10" s="45">
        <v>4.1658706037902196</v>
      </c>
    </row>
    <row r="11" spans="1:7" ht="12" customHeight="1" x14ac:dyDescent="0.25">
      <c r="A11" s="11" t="s">
        <v>312</v>
      </c>
      <c r="B11" s="45">
        <v>1.6135460338727632</v>
      </c>
      <c r="C11" s="45">
        <v>2.0110000000000001</v>
      </c>
      <c r="D11" s="45">
        <v>1.7110000000000001</v>
      </c>
      <c r="E11" s="45">
        <v>1.6930000000000001</v>
      </c>
      <c r="F11" s="45">
        <v>1.611</v>
      </c>
      <c r="G11" s="45">
        <v>1.6455</v>
      </c>
    </row>
    <row r="12" spans="1:7" ht="12" customHeight="1" x14ac:dyDescent="0.25">
      <c r="A12" s="11" t="s">
        <v>313</v>
      </c>
      <c r="B12" s="45">
        <v>1.0640308640151019</v>
      </c>
      <c r="C12" s="45">
        <v>0.31923738052561601</v>
      </c>
      <c r="D12" s="45">
        <v>0.68300000000000005</v>
      </c>
      <c r="E12" s="45">
        <v>0.78736333333333397</v>
      </c>
      <c r="F12" s="45">
        <v>0.62699525629230402</v>
      </c>
      <c r="G12" s="45">
        <v>0.62672394722424096</v>
      </c>
    </row>
    <row r="13" spans="1:7" ht="12" customHeight="1" x14ac:dyDescent="0.25">
      <c r="A13" s="11" t="s">
        <v>314</v>
      </c>
      <c r="B13" s="45">
        <v>0.7561881456148758</v>
      </c>
      <c r="C13" s="45">
        <v>0.88191780821917798</v>
      </c>
      <c r="D13" s="45">
        <v>0.80618630136986302</v>
      </c>
      <c r="E13" s="45">
        <v>0.79779425534356396</v>
      </c>
      <c r="F13" s="45">
        <v>0.76359459733559509</v>
      </c>
      <c r="G13" s="45">
        <v>0.81274283950178694</v>
      </c>
    </row>
    <row r="14" spans="1:7" ht="12" customHeight="1" x14ac:dyDescent="0.25">
      <c r="A14" s="11" t="s">
        <v>315</v>
      </c>
      <c r="B14" s="45">
        <v>0.67362622663421468</v>
      </c>
      <c r="C14" s="45">
        <v>0.57068493150684896</v>
      </c>
      <c r="D14" s="45">
        <v>0.53561643835616402</v>
      </c>
      <c r="E14" s="45">
        <v>0.53664233123868499</v>
      </c>
      <c r="F14" s="45">
        <v>0.54941031749021796</v>
      </c>
      <c r="G14" s="45">
        <v>0.57556534387214708</v>
      </c>
    </row>
    <row r="15" spans="1:7" ht="12" customHeight="1" x14ac:dyDescent="0.25">
      <c r="A15" s="11" t="s">
        <v>316</v>
      </c>
      <c r="B15" s="45">
        <v>6.8139486301369869</v>
      </c>
      <c r="C15" s="45">
        <v>7.4838356164383599</v>
      </c>
      <c r="D15" s="45">
        <v>6.9683287671232907</v>
      </c>
      <c r="E15" s="45">
        <v>7.3715068493150699</v>
      </c>
      <c r="F15" s="45">
        <v>6.95</v>
      </c>
      <c r="G15" s="45">
        <v>6.7619999999999996</v>
      </c>
    </row>
    <row r="16" spans="1:7" ht="12" customHeight="1" x14ac:dyDescent="0.25">
      <c r="A16" s="11" t="s">
        <v>317</v>
      </c>
      <c r="B16" s="45">
        <v>2.2625028053762164</v>
      </c>
      <c r="C16" s="45">
        <v>2.44</v>
      </c>
      <c r="D16" s="45">
        <v>2.3976899999999999</v>
      </c>
      <c r="E16" s="45">
        <v>2.3476900000000001</v>
      </c>
      <c r="F16" s="45">
        <v>2.2536864887705099</v>
      </c>
      <c r="G16" s="45">
        <v>2.3093271660878099</v>
      </c>
    </row>
    <row r="17" spans="1:7" ht="12" customHeight="1" x14ac:dyDescent="0.25">
      <c r="A17" s="11" t="s">
        <v>318</v>
      </c>
      <c r="B17" s="45">
        <v>0.22882237658689542</v>
      </c>
      <c r="C17" s="45">
        <v>1.644E-2</v>
      </c>
      <c r="D17" s="45">
        <v>3.2000000000000001E-2</v>
      </c>
      <c r="E17" s="45">
        <v>3.4799999999999998E-2</v>
      </c>
      <c r="F17" s="45">
        <v>5.0411456132063805E-2</v>
      </c>
      <c r="G17" s="45">
        <v>5.5898577514357797E-2</v>
      </c>
    </row>
    <row r="18" spans="1:7" ht="12" customHeight="1" x14ac:dyDescent="0.25">
      <c r="A18" s="7" t="s">
        <v>319</v>
      </c>
      <c r="B18" s="44">
        <v>1.7146846829357438</v>
      </c>
      <c r="C18" s="44">
        <v>2.0630924664452031</v>
      </c>
      <c r="D18" s="44">
        <v>2.0805493410356699</v>
      </c>
      <c r="E18" s="44">
        <v>2.1923777387499324</v>
      </c>
      <c r="F18" s="44">
        <v>2.1362518764750158</v>
      </c>
      <c r="G18" s="44">
        <v>2.1284610904064265</v>
      </c>
    </row>
    <row r="19" spans="1:7" ht="12" customHeight="1" x14ac:dyDescent="0.25">
      <c r="A19" s="11" t="s">
        <v>320</v>
      </c>
      <c r="B19" s="45">
        <v>0.53054466599303274</v>
      </c>
      <c r="C19" s="45">
        <v>0.68539229404109603</v>
      </c>
      <c r="D19" s="45">
        <v>0.62989926663156204</v>
      </c>
      <c r="E19" s="45">
        <v>0.63236417710609594</v>
      </c>
      <c r="F19" s="45">
        <v>0.61536092442022206</v>
      </c>
      <c r="G19" s="45">
        <v>0.598632397250909</v>
      </c>
    </row>
    <row r="20" spans="1:7" ht="12" customHeight="1" x14ac:dyDescent="0.25">
      <c r="A20" s="11" t="s">
        <v>321</v>
      </c>
      <c r="B20" s="45">
        <v>1.1567046573536697</v>
      </c>
      <c r="C20" s="45">
        <v>1.2775494874726001</v>
      </c>
      <c r="D20" s="45">
        <v>1.4119582935821902</v>
      </c>
      <c r="E20" s="45">
        <v>1.5205479452054802</v>
      </c>
      <c r="F20" s="45">
        <v>1.4794520547945198</v>
      </c>
      <c r="G20" s="45">
        <v>1.4863178510322301</v>
      </c>
    </row>
    <row r="21" spans="1:7" ht="12" customHeight="1" x14ac:dyDescent="0.25">
      <c r="A21" s="11" t="s">
        <v>322</v>
      </c>
      <c r="B21" s="45">
        <v>6.2709393346379649E-2</v>
      </c>
      <c r="C21" s="45">
        <v>0.100150684931507</v>
      </c>
      <c r="D21" s="45">
        <v>3.86917808219178E-2</v>
      </c>
      <c r="E21" s="45">
        <v>3.9465616438356201E-2</v>
      </c>
      <c r="F21" s="45">
        <v>4.1438897260274006E-2</v>
      </c>
      <c r="G21" s="45">
        <v>4.35108421232877E-2</v>
      </c>
    </row>
    <row r="22" spans="1:7" ht="12" customHeight="1" x14ac:dyDescent="0.25">
      <c r="A22" s="11" t="s">
        <v>323</v>
      </c>
      <c r="B22" s="12" t="s">
        <v>324</v>
      </c>
      <c r="C22" s="45" t="s">
        <v>325</v>
      </c>
      <c r="D22" s="45" t="s">
        <v>326</v>
      </c>
      <c r="E22" s="45" t="s">
        <v>327</v>
      </c>
      <c r="F22" s="45" t="s">
        <v>328</v>
      </c>
      <c r="G22" s="45" t="s">
        <v>329</v>
      </c>
    </row>
    <row r="23" spans="1:7" ht="12" customHeight="1" x14ac:dyDescent="0.25">
      <c r="A23" s="13" t="s">
        <v>330</v>
      </c>
      <c r="B23" s="12"/>
      <c r="C23" s="12"/>
      <c r="D23" s="12"/>
      <c r="E23" s="12"/>
      <c r="F23" s="12"/>
      <c r="G23" s="12"/>
    </row>
    <row r="24" spans="1:7" ht="12" customHeight="1" x14ac:dyDescent="0.25">
      <c r="A24" s="14" t="s">
        <v>331</v>
      </c>
      <c r="B24" s="44">
        <v>12.278717609652306</v>
      </c>
      <c r="C24" s="44">
        <v>13.542342465753428</v>
      </c>
      <c r="D24" s="44">
        <v>12.571257123287674</v>
      </c>
      <c r="E24" s="44">
        <v>12.898690970143894</v>
      </c>
      <c r="F24" s="44">
        <v>12.280176335103173</v>
      </c>
      <c r="G24" s="44">
        <v>12.257620280968593</v>
      </c>
    </row>
    <row r="25" spans="1:7" ht="12" customHeight="1" x14ac:dyDescent="0.25">
      <c r="A25" s="14" t="s">
        <v>332</v>
      </c>
      <c r="B25" s="44">
        <v>5.6352304419249561</v>
      </c>
      <c r="C25" s="44">
        <v>6.8150712792496595</v>
      </c>
      <c r="D25" s="44">
        <v>7.1938008126012702</v>
      </c>
      <c r="E25" s="44">
        <v>7.0005801329377384</v>
      </c>
      <c r="F25" s="44">
        <v>5.7062153464259344</v>
      </c>
      <c r="G25" s="44">
        <v>5.8067217625303851</v>
      </c>
    </row>
    <row r="26" spans="1:7" ht="12" customHeight="1" x14ac:dyDescent="0.25">
      <c r="A26" s="14" t="s">
        <v>333</v>
      </c>
      <c r="B26" s="44">
        <v>14.516874854088069</v>
      </c>
      <c r="C26" s="44">
        <v>17.874736364477471</v>
      </c>
      <c r="D26" s="44">
        <v>16.898807935888943</v>
      </c>
      <c r="E26" s="44">
        <v>17.226663325303861</v>
      </c>
      <c r="F26" s="44">
        <v>16.709984969104742</v>
      </c>
      <c r="G26" s="44">
        <v>16.881719518760381</v>
      </c>
    </row>
    <row r="27" spans="1:7" ht="12" customHeight="1" x14ac:dyDescent="0.25">
      <c r="A27" s="7"/>
      <c r="B27" s="9"/>
      <c r="C27" s="9"/>
      <c r="D27" s="9"/>
      <c r="E27" s="9"/>
      <c r="F27" s="9"/>
      <c r="G27" s="46"/>
    </row>
    <row r="28" spans="1:7" ht="12" customHeight="1" x14ac:dyDescent="0.25">
      <c r="A28" s="40"/>
      <c r="B28" s="140" t="s">
        <v>334</v>
      </c>
      <c r="C28" s="140"/>
      <c r="D28" s="140"/>
      <c r="E28" s="140"/>
      <c r="F28" s="140"/>
      <c r="G28" s="140"/>
    </row>
    <row r="29" spans="1:7" ht="12" customHeight="1" x14ac:dyDescent="0.25">
      <c r="A29" s="7" t="s">
        <v>335</v>
      </c>
      <c r="B29" s="44">
        <v>3.5283173594975992</v>
      </c>
      <c r="C29" s="44">
        <v>4.6562667795386137</v>
      </c>
      <c r="D29" s="44">
        <v>4.6252784334210295</v>
      </c>
      <c r="E29" s="44">
        <v>4.7337649547756033</v>
      </c>
      <c r="F29" s="44">
        <v>4.529640831399</v>
      </c>
      <c r="G29" s="44">
        <v>4.5855146853370847</v>
      </c>
    </row>
    <row r="30" spans="1:7" ht="12" customHeight="1" x14ac:dyDescent="0.25">
      <c r="A30" s="11" t="s">
        <v>336</v>
      </c>
      <c r="B30" s="47">
        <v>1.2137279900188835</v>
      </c>
      <c r="C30" s="45">
        <v>1.03526668214036</v>
      </c>
      <c r="D30" s="45">
        <v>1.03248608642842</v>
      </c>
      <c r="E30" s="45">
        <v>0.99176140187131689</v>
      </c>
      <c r="F30" s="45">
        <v>0.80517902902132599</v>
      </c>
      <c r="G30" s="45">
        <v>0.85005657896891207</v>
      </c>
    </row>
    <row r="31" spans="1:7" ht="12" customHeight="1" x14ac:dyDescent="0.25">
      <c r="A31" s="11" t="s">
        <v>337</v>
      </c>
      <c r="B31" s="47">
        <v>0</v>
      </c>
      <c r="C31" s="45">
        <v>0</v>
      </c>
      <c r="D31" s="45">
        <v>0</v>
      </c>
      <c r="E31" s="45">
        <v>0</v>
      </c>
      <c r="F31" s="45">
        <v>0</v>
      </c>
      <c r="G31" s="45">
        <v>0</v>
      </c>
    </row>
    <row r="32" spans="1:7" ht="12" customHeight="1" x14ac:dyDescent="0.25">
      <c r="A32" s="11" t="s">
        <v>338</v>
      </c>
      <c r="B32" s="47">
        <v>9.5941779210113765E-2</v>
      </c>
      <c r="C32" s="45">
        <v>0.15123776174904</v>
      </c>
      <c r="D32" s="45">
        <v>0.16230393943799401</v>
      </c>
      <c r="E32" s="45">
        <v>0.16230393943799401</v>
      </c>
      <c r="F32" s="45">
        <v>0.16230393943799401</v>
      </c>
      <c r="G32" s="45">
        <v>0.16230393943799401</v>
      </c>
    </row>
    <row r="33" spans="1:7" ht="12" customHeight="1" x14ac:dyDescent="0.25">
      <c r="A33" s="11" t="s">
        <v>339</v>
      </c>
      <c r="B33" s="47">
        <v>0</v>
      </c>
      <c r="C33" s="45">
        <v>0</v>
      </c>
      <c r="D33" s="45">
        <v>0</v>
      </c>
      <c r="E33" s="45">
        <v>0</v>
      </c>
      <c r="F33" s="45">
        <v>0</v>
      </c>
      <c r="G33" s="45">
        <v>0</v>
      </c>
    </row>
    <row r="34" spans="1:7" ht="12" customHeight="1" x14ac:dyDescent="0.25">
      <c r="A34" s="11" t="s">
        <v>340</v>
      </c>
      <c r="B34" s="47">
        <v>0.11756789383561653</v>
      </c>
      <c r="C34" s="45">
        <v>0.14574124598993099</v>
      </c>
      <c r="D34" s="45">
        <v>0.132875540852359</v>
      </c>
      <c r="E34" s="45">
        <v>0.13436128219325599</v>
      </c>
      <c r="F34" s="45">
        <v>0.13258471270214001</v>
      </c>
      <c r="G34" s="45">
        <v>0.136734317888379</v>
      </c>
    </row>
    <row r="35" spans="1:7" ht="12" customHeight="1" x14ac:dyDescent="0.25">
      <c r="A35" s="11" t="s">
        <v>341</v>
      </c>
      <c r="B35" s="47">
        <v>7.6936320848371514E-2</v>
      </c>
      <c r="C35" s="45">
        <v>2.8186904284928701E-2</v>
      </c>
      <c r="D35" s="45">
        <v>6.0305142195155696E-2</v>
      </c>
      <c r="E35" s="45">
        <v>6.9519850330773805E-2</v>
      </c>
      <c r="F35" s="45">
        <v>5.5360231458851501E-2</v>
      </c>
      <c r="G35" s="45">
        <v>5.53362763608597E-2</v>
      </c>
    </row>
    <row r="36" spans="1:7" ht="12" customHeight="1" x14ac:dyDescent="0.25">
      <c r="A36" s="11" t="s">
        <v>342</v>
      </c>
      <c r="B36" s="47">
        <v>0.18629417765691411</v>
      </c>
      <c r="C36" s="45">
        <v>0.20342115068493202</v>
      </c>
      <c r="D36" s="45">
        <v>0.195288109589041</v>
      </c>
      <c r="E36" s="45">
        <v>0.24781994520547898</v>
      </c>
      <c r="F36" s="45">
        <v>0.23735638356164401</v>
      </c>
      <c r="G36" s="45">
        <v>0.235453917808219</v>
      </c>
    </row>
    <row r="37" spans="1:7" ht="12" customHeight="1" x14ac:dyDescent="0.25">
      <c r="A37" s="11" t="s">
        <v>343</v>
      </c>
      <c r="B37" s="47">
        <v>1.358568404128957</v>
      </c>
      <c r="C37" s="45">
        <v>2.5989820766896803</v>
      </c>
      <c r="D37" s="45">
        <v>2.5603888479173702</v>
      </c>
      <c r="E37" s="45">
        <v>2.63600807945111</v>
      </c>
      <c r="F37" s="45">
        <v>2.6340994531806103</v>
      </c>
      <c r="G37" s="45">
        <v>2.62621113726231</v>
      </c>
    </row>
    <row r="38" spans="1:7" ht="12" customHeight="1" x14ac:dyDescent="0.25">
      <c r="A38" s="11" t="s">
        <v>344</v>
      </c>
      <c r="B38" s="47">
        <v>0</v>
      </c>
      <c r="C38" s="45">
        <v>0</v>
      </c>
      <c r="D38" s="45">
        <v>0</v>
      </c>
      <c r="E38" s="45">
        <v>0</v>
      </c>
      <c r="F38" s="45">
        <v>0</v>
      </c>
      <c r="G38" s="45">
        <v>0</v>
      </c>
    </row>
    <row r="39" spans="1:7" ht="12" customHeight="1" x14ac:dyDescent="0.25">
      <c r="A39" s="11" t="s">
        <v>345</v>
      </c>
      <c r="B39" s="47">
        <v>0.42075023034496384</v>
      </c>
      <c r="C39" s="45">
        <v>0.49343095799974201</v>
      </c>
      <c r="D39" s="45">
        <v>0.48163076700068996</v>
      </c>
      <c r="E39" s="45">
        <v>0.491990456285674</v>
      </c>
      <c r="F39" s="45">
        <v>0.50275708203643599</v>
      </c>
      <c r="G39" s="45">
        <v>0.51107430042890001</v>
      </c>
    </row>
    <row r="40" spans="1:7" ht="12" customHeight="1" x14ac:dyDescent="0.25">
      <c r="A40" s="11" t="s">
        <v>346</v>
      </c>
      <c r="B40" s="47">
        <v>0.13378414503720884</v>
      </c>
      <c r="C40" s="45">
        <v>0</v>
      </c>
      <c r="D40" s="45">
        <v>0</v>
      </c>
      <c r="E40" s="45">
        <v>0</v>
      </c>
      <c r="F40" s="45">
        <v>0</v>
      </c>
      <c r="G40" s="45">
        <v>8.3442171815113399E-3</v>
      </c>
    </row>
    <row r="41" spans="1:7" ht="12" customHeight="1" x14ac:dyDescent="0.25">
      <c r="A41" s="7" t="s">
        <v>347</v>
      </c>
      <c r="B41" s="48" t="s">
        <v>348</v>
      </c>
      <c r="C41" s="44">
        <v>60.051402739726029</v>
      </c>
      <c r="D41" s="44">
        <v>64.823128574816806</v>
      </c>
      <c r="E41" s="44">
        <v>68.225700630136984</v>
      </c>
      <c r="F41" s="44">
        <v>89.244388575342455</v>
      </c>
      <c r="G41" s="44">
        <v>103.62774077534246</v>
      </c>
    </row>
    <row r="42" spans="1:7" ht="12" customHeight="1" x14ac:dyDescent="0.25">
      <c r="A42" s="11" t="s">
        <v>349</v>
      </c>
      <c r="B42" s="47" t="s">
        <v>350</v>
      </c>
      <c r="C42" s="45">
        <v>59.4</v>
      </c>
      <c r="D42" s="45">
        <v>64.164195067967498</v>
      </c>
      <c r="E42" s="45">
        <v>67.584000000000003</v>
      </c>
      <c r="F42" s="45">
        <v>88.525139999999993</v>
      </c>
      <c r="G42" s="45">
        <v>102.86949420000001</v>
      </c>
    </row>
    <row r="43" spans="1:7" ht="12" customHeight="1" x14ac:dyDescent="0.25">
      <c r="A43" s="11" t="s">
        <v>351</v>
      </c>
      <c r="B43" s="47">
        <v>0</v>
      </c>
      <c r="C43" s="45">
        <v>0</v>
      </c>
      <c r="D43" s="45">
        <v>0</v>
      </c>
      <c r="E43" s="45">
        <v>0</v>
      </c>
      <c r="F43" s="45">
        <v>0</v>
      </c>
      <c r="G43" s="45">
        <v>0</v>
      </c>
    </row>
    <row r="44" spans="1:7" ht="12" customHeight="1" x14ac:dyDescent="0.25">
      <c r="A44" s="11" t="s">
        <v>352</v>
      </c>
      <c r="B44" s="47">
        <v>0.60260536149817134</v>
      </c>
      <c r="C44" s="45">
        <v>0.65140273972602702</v>
      </c>
      <c r="D44" s="45">
        <v>0.65893350684931506</v>
      </c>
      <c r="E44" s="45">
        <v>0.64170063013698608</v>
      </c>
      <c r="F44" s="45">
        <v>0.719248575342466</v>
      </c>
      <c r="G44" s="45">
        <v>0.75824657534246598</v>
      </c>
    </row>
    <row r="45" spans="1:7" ht="12" customHeight="1" x14ac:dyDescent="0.25">
      <c r="A45" s="11" t="s">
        <v>353</v>
      </c>
      <c r="B45" s="47" t="s">
        <v>354</v>
      </c>
      <c r="C45" s="45" t="s">
        <v>355</v>
      </c>
      <c r="D45" s="45" t="s">
        <v>356</v>
      </c>
      <c r="E45" s="45" t="s">
        <v>357</v>
      </c>
      <c r="F45" s="45" t="s">
        <v>358</v>
      </c>
      <c r="G45" s="45" t="s">
        <v>359</v>
      </c>
    </row>
    <row r="46" spans="1:7" ht="12" customHeight="1" x14ac:dyDescent="0.25">
      <c r="A46" s="13" t="s">
        <v>360</v>
      </c>
      <c r="B46" s="44"/>
      <c r="C46" s="44"/>
      <c r="D46" s="44"/>
      <c r="E46" s="44"/>
      <c r="F46" s="44"/>
      <c r="G46" s="44"/>
    </row>
    <row r="47" spans="1:7" ht="10.5" customHeight="1" x14ac:dyDescent="0.25">
      <c r="A47" s="14" t="s">
        <v>361</v>
      </c>
      <c r="B47" s="44">
        <v>2.0831807059664516</v>
      </c>
      <c r="C47" s="44">
        <v>3.4415754313642855</v>
      </c>
      <c r="D47" s="44">
        <v>3.3701832653594606</v>
      </c>
      <c r="E47" s="44">
        <v>3.5101797631355192</v>
      </c>
      <c r="F47" s="44">
        <v>3.5067976314808305</v>
      </c>
      <c r="G47" s="44">
        <v>3.5094736733878076</v>
      </c>
    </row>
    <row r="48" spans="1:7" ht="10.5" customHeight="1" x14ac:dyDescent="0.25">
      <c r="A48" s="14" t="s">
        <v>362</v>
      </c>
      <c r="B48" s="44">
        <v>1.4451366535311478</v>
      </c>
      <c r="C48" s="44">
        <v>1.2146913481743287</v>
      </c>
      <c r="D48" s="44">
        <v>1.2550951680615696</v>
      </c>
      <c r="E48" s="44">
        <v>1.2235851916400837</v>
      </c>
      <c r="F48" s="44">
        <v>1.0228431999181715</v>
      </c>
      <c r="G48" s="44">
        <v>1.076041011949276</v>
      </c>
    </row>
    <row r="49" spans="1:7" ht="10.5" customHeight="1" x14ac:dyDescent="0.25">
      <c r="A49" s="14" t="s">
        <v>363</v>
      </c>
      <c r="B49" s="44">
        <v>3.2969086959853344</v>
      </c>
      <c r="C49" s="44">
        <v>4.4768421135046443</v>
      </c>
      <c r="D49" s="44">
        <v>4.4026693517878801</v>
      </c>
      <c r="E49" s="44">
        <v>4.5019411650068353</v>
      </c>
      <c r="F49" s="44">
        <v>4.3119766605021557</v>
      </c>
      <c r="G49" s="44">
        <v>4.359530252356719</v>
      </c>
    </row>
    <row r="50" spans="1:7" ht="3" customHeight="1" x14ac:dyDescent="0.25">
      <c r="A50" s="42"/>
      <c r="B50" s="43"/>
      <c r="C50" s="43"/>
      <c r="D50" s="43"/>
      <c r="E50" s="43"/>
      <c r="F50" s="43"/>
      <c r="G50" s="43"/>
    </row>
    <row r="51" spans="1:7" ht="12" customHeight="1" x14ac:dyDescent="0.25">
      <c r="A51" s="135" t="s">
        <v>364</v>
      </c>
      <c r="B51" s="135"/>
      <c r="C51" s="135"/>
      <c r="D51" s="135"/>
      <c r="E51" s="135"/>
      <c r="F51" s="135"/>
      <c r="G51" s="135"/>
    </row>
    <row r="52" spans="1:7" ht="12" customHeight="1" x14ac:dyDescent="0.25">
      <c r="A52" s="135"/>
      <c r="B52" s="135"/>
      <c r="C52" s="135"/>
      <c r="D52" s="135"/>
      <c r="E52" s="135"/>
      <c r="F52" s="135"/>
      <c r="G52" s="135"/>
    </row>
    <row r="53" spans="1:7" ht="12" customHeight="1" x14ac:dyDescent="0.25">
      <c r="A53" s="135"/>
      <c r="B53" s="135"/>
      <c r="C53" s="135"/>
      <c r="D53" s="135"/>
      <c r="E53" s="135"/>
      <c r="F53" s="135"/>
      <c r="G53" s="135"/>
    </row>
    <row r="54" spans="1:7" ht="12" customHeight="1" x14ac:dyDescent="0.25">
      <c r="A54" s="135"/>
      <c r="B54" s="135"/>
      <c r="C54" s="135"/>
      <c r="D54" s="135"/>
      <c r="E54" s="135"/>
      <c r="F54" s="135"/>
      <c r="G54" s="135"/>
    </row>
    <row r="55" spans="1:7" ht="12" customHeight="1" x14ac:dyDescent="0.25">
      <c r="A55" s="135"/>
      <c r="B55" s="135"/>
      <c r="C55" s="135"/>
      <c r="D55" s="135"/>
      <c r="E55" s="135"/>
      <c r="F55" s="135"/>
      <c r="G55" s="135"/>
    </row>
    <row r="56" spans="1:7" ht="12" customHeight="1" x14ac:dyDescent="0.25">
      <c r="A56" s="135"/>
      <c r="B56" s="135"/>
      <c r="C56" s="135"/>
      <c r="D56" s="135"/>
      <c r="E56" s="135"/>
      <c r="F56" s="135"/>
      <c r="G56" s="135"/>
    </row>
    <row r="57" spans="1:7" ht="12" customHeight="1" x14ac:dyDescent="0.25">
      <c r="A57" s="135"/>
      <c r="B57" s="135"/>
      <c r="C57" s="135"/>
      <c r="D57" s="135"/>
      <c r="E57" s="135"/>
      <c r="F57" s="135"/>
      <c r="G57" s="135"/>
    </row>
    <row r="58" spans="1:7" ht="12" customHeight="1" x14ac:dyDescent="0.25">
      <c r="A58" s="135"/>
      <c r="B58" s="135"/>
      <c r="C58" s="135"/>
      <c r="D58" s="135"/>
      <c r="E58" s="135"/>
      <c r="F58" s="135"/>
      <c r="G58" s="135"/>
    </row>
    <row r="59" spans="1:7" ht="12" customHeight="1" x14ac:dyDescent="0.25">
      <c r="A59" s="135"/>
      <c r="B59" s="135"/>
      <c r="C59" s="135"/>
      <c r="D59" s="135"/>
      <c r="E59" s="135"/>
      <c r="F59" s="135"/>
      <c r="G59" s="135"/>
    </row>
    <row r="60" spans="1:7" ht="12" customHeight="1" x14ac:dyDescent="0.25">
      <c r="A60" s="135"/>
      <c r="B60" s="135"/>
      <c r="C60" s="135"/>
      <c r="D60" s="135"/>
      <c r="E60" s="135"/>
      <c r="F60" s="135"/>
      <c r="G60" s="135"/>
    </row>
    <row r="61" spans="1:7" ht="12" customHeight="1" x14ac:dyDescent="0.25">
      <c r="A61" s="135"/>
      <c r="B61" s="135"/>
      <c r="C61" s="135"/>
      <c r="D61" s="135"/>
      <c r="E61" s="135"/>
      <c r="F61" s="135"/>
      <c r="G61" s="135"/>
    </row>
    <row r="62" spans="1:7" ht="12" customHeight="1" x14ac:dyDescent="0.25">
      <c r="A62" s="135"/>
      <c r="B62" s="135"/>
      <c r="C62" s="135"/>
      <c r="D62" s="135"/>
      <c r="E62" s="135"/>
      <c r="F62" s="135"/>
      <c r="G62" s="135"/>
    </row>
    <row r="63" spans="1:7" ht="12" customHeight="1" x14ac:dyDescent="0.25">
      <c r="A63" s="135"/>
      <c r="B63" s="135"/>
      <c r="C63" s="135"/>
      <c r="D63" s="135"/>
      <c r="E63" s="135"/>
      <c r="F63" s="135"/>
      <c r="G63" s="135"/>
    </row>
    <row r="64" spans="1:7" ht="12" customHeight="1" x14ac:dyDescent="0.25">
      <c r="A64" s="38"/>
      <c r="B64" s="41"/>
      <c r="C64" s="41"/>
      <c r="D64" s="41"/>
      <c r="E64" s="41"/>
      <c r="F64" s="41"/>
      <c r="G64" s="41"/>
    </row>
    <row r="65" spans="1:7" ht="12" customHeight="1" x14ac:dyDescent="0.25">
      <c r="A65" s="38"/>
      <c r="B65" s="41"/>
      <c r="C65" s="41"/>
      <c r="D65" s="41"/>
      <c r="E65" s="41"/>
      <c r="F65" s="41"/>
      <c r="G65" s="41"/>
    </row>
    <row r="66" spans="1:7" ht="12" customHeight="1" x14ac:dyDescent="0.25">
      <c r="A66" s="135"/>
      <c r="B66" s="135"/>
      <c r="C66" s="135"/>
      <c r="D66" s="135"/>
      <c r="E66" s="135"/>
      <c r="F66" s="135"/>
      <c r="G66" s="135"/>
    </row>
    <row r="67" spans="1:7" ht="14.25" customHeight="1" x14ac:dyDescent="0.25">
      <c r="A67" s="135"/>
      <c r="B67" s="135"/>
      <c r="C67" s="135"/>
      <c r="D67" s="135"/>
      <c r="E67" s="135"/>
      <c r="F67" s="135"/>
      <c r="G67" s="135"/>
    </row>
  </sheetData>
  <mergeCells count="20">
    <mergeCell ref="F3:G3"/>
    <mergeCell ref="A62:G62"/>
    <mergeCell ref="A53:G53"/>
    <mergeCell ref="A59:G59"/>
    <mergeCell ref="A1:G1"/>
    <mergeCell ref="A55:G55"/>
    <mergeCell ref="B5:G5"/>
    <mergeCell ref="A60:G60"/>
    <mergeCell ref="A51:G51"/>
    <mergeCell ref="A2:G2"/>
    <mergeCell ref="B28:G28"/>
    <mergeCell ref="A56:G56"/>
    <mergeCell ref="A52:G52"/>
    <mergeCell ref="A67:G67"/>
    <mergeCell ref="A58:G58"/>
    <mergeCell ref="A63:G63"/>
    <mergeCell ref="A54:G54"/>
    <mergeCell ref="A61:G61"/>
    <mergeCell ref="A57:G57"/>
    <mergeCell ref="A66:G66"/>
  </mergeCells>
  <printOptions horizontalCentered="1"/>
  <pageMargins left="0.2" right="0.2" top="0.4" bottom="0.4" header="0.2" footer="0.2"/>
  <pageSetup scale="93" fitToWidth="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H67"/>
  <sheetViews>
    <sheetView showGridLines="0" view="pageBreakPreview" topLeftCell="A32" zoomScale="70" zoomScaleNormal="100" zoomScaleSheetLayoutView="70" workbookViewId="0">
      <selection activeCell="A36" sqref="A34:XFD36"/>
    </sheetView>
  </sheetViews>
  <sheetFormatPr defaultColWidth="10.1796875" defaultRowHeight="14.5" customHeight="1" x14ac:dyDescent="0.25"/>
  <cols>
    <col min="1" max="1" width="35" customWidth="1"/>
    <col min="2" max="7" width="9.1796875" customWidth="1"/>
    <col min="8" max="8" width="10.1796875" customWidth="1"/>
  </cols>
  <sheetData>
    <row r="1" spans="1:8" ht="12" customHeight="1" x14ac:dyDescent="0.3">
      <c r="A1" s="139" t="s">
        <v>365</v>
      </c>
      <c r="B1" s="139"/>
      <c r="C1" s="139"/>
      <c r="D1" s="139"/>
      <c r="E1" s="139"/>
      <c r="F1" s="139"/>
      <c r="G1" s="139"/>
      <c r="H1" s="20"/>
    </row>
    <row r="2" spans="1:8" ht="12" customHeight="1" x14ac:dyDescent="0.25">
      <c r="A2" s="143" t="s">
        <v>366</v>
      </c>
      <c r="B2" s="143"/>
      <c r="C2" s="143"/>
      <c r="D2" s="143"/>
      <c r="E2" s="143"/>
      <c r="F2" s="143"/>
      <c r="G2" s="143"/>
      <c r="H2" s="20"/>
    </row>
    <row r="3" spans="1:8" ht="12" customHeight="1" x14ac:dyDescent="0.25">
      <c r="A3" s="24"/>
      <c r="B3" s="49" t="s">
        <v>367</v>
      </c>
      <c r="C3" s="22"/>
      <c r="D3" s="22"/>
      <c r="E3" s="22"/>
      <c r="F3" s="133" t="s">
        <v>368</v>
      </c>
      <c r="G3" s="133"/>
      <c r="H3" s="20"/>
    </row>
    <row r="4" spans="1:8" ht="12" customHeight="1" x14ac:dyDescent="0.25">
      <c r="A4" s="26"/>
      <c r="B4" s="27" t="s">
        <v>369</v>
      </c>
      <c r="C4" s="27" t="s">
        <v>370</v>
      </c>
      <c r="D4" s="27" t="s">
        <v>371</v>
      </c>
      <c r="E4" s="27" t="s">
        <v>372</v>
      </c>
      <c r="F4" s="27" t="s">
        <v>373</v>
      </c>
      <c r="G4" s="27" t="s">
        <v>374</v>
      </c>
      <c r="H4" s="20"/>
    </row>
    <row r="5" spans="1:8" ht="12" customHeight="1" x14ac:dyDescent="0.25">
      <c r="A5" s="41"/>
      <c r="B5" s="140" t="s">
        <v>375</v>
      </c>
      <c r="C5" s="140" t="s">
        <v>2050</v>
      </c>
      <c r="D5" s="140" t="s">
        <v>2050</v>
      </c>
      <c r="E5" s="140" t="s">
        <v>2050</v>
      </c>
      <c r="F5" s="140" t="s">
        <v>2050</v>
      </c>
      <c r="G5" s="140" t="s">
        <v>2050</v>
      </c>
      <c r="H5" s="20"/>
    </row>
    <row r="6" spans="1:8" ht="12" customHeight="1" x14ac:dyDescent="0.25">
      <c r="A6" s="7" t="s">
        <v>376</v>
      </c>
      <c r="B6" s="7"/>
      <c r="C6" s="140"/>
      <c r="D6" s="140"/>
      <c r="E6" s="140"/>
      <c r="F6" s="140"/>
      <c r="G6" s="41"/>
      <c r="H6" s="20"/>
    </row>
    <row r="7" spans="1:8" ht="12" customHeight="1" x14ac:dyDescent="0.25">
      <c r="A7" s="11" t="s">
        <v>377</v>
      </c>
      <c r="B7" s="12">
        <v>102.64654994716489</v>
      </c>
      <c r="C7" s="12">
        <v>102.50668770466</v>
      </c>
      <c r="D7" s="12">
        <v>91.394206880265997</v>
      </c>
      <c r="E7" s="12">
        <v>104.18708491295899</v>
      </c>
      <c r="F7" s="12">
        <v>129.84764140202299</v>
      </c>
      <c r="G7" s="12">
        <v>109.04903639510199</v>
      </c>
      <c r="H7" s="20"/>
    </row>
    <row r="8" spans="1:8" ht="12" customHeight="1" x14ac:dyDescent="0.25">
      <c r="A8" s="11" t="s">
        <v>378</v>
      </c>
      <c r="B8" s="12">
        <v>74.145528831165009</v>
      </c>
      <c r="C8" s="12">
        <v>105.676992639947</v>
      </c>
      <c r="D8" s="12">
        <v>112.644288709189</v>
      </c>
      <c r="E8" s="12">
        <v>118.44839404967399</v>
      </c>
      <c r="F8" s="12">
        <v>95.140401559706802</v>
      </c>
      <c r="G8" s="12">
        <v>91.847975805110494</v>
      </c>
      <c r="H8" s="20"/>
    </row>
    <row r="9" spans="1:8" ht="12" customHeight="1" x14ac:dyDescent="0.25">
      <c r="A9" s="11" t="s">
        <v>379</v>
      </c>
      <c r="B9" s="12">
        <v>55.912450891839178</v>
      </c>
      <c r="C9" s="12">
        <v>58.400322632918197</v>
      </c>
      <c r="D9" s="12">
        <v>64.760713317850602</v>
      </c>
      <c r="E9" s="12">
        <v>81.9591694836096</v>
      </c>
      <c r="F9" s="12">
        <v>155.55028170390901</v>
      </c>
      <c r="G9" s="12">
        <v>194.588618690159</v>
      </c>
      <c r="H9" s="20"/>
    </row>
    <row r="10" spans="1:8" ht="12" customHeight="1" x14ac:dyDescent="0.25">
      <c r="A10" s="11" t="s">
        <v>380</v>
      </c>
      <c r="B10" s="12" t="s">
        <v>381</v>
      </c>
      <c r="C10" s="12">
        <v>46.324170459384597</v>
      </c>
      <c r="D10" s="12">
        <v>42.256190731443503</v>
      </c>
      <c r="E10" s="12">
        <v>45.363303684843302</v>
      </c>
      <c r="F10" s="12">
        <v>62.492185450092101</v>
      </c>
      <c r="G10" s="12">
        <v>60.3314297016165</v>
      </c>
      <c r="H10" s="20"/>
    </row>
    <row r="11" spans="1:8" ht="12" customHeight="1" x14ac:dyDescent="0.25">
      <c r="A11" s="11" t="s">
        <v>382</v>
      </c>
      <c r="B11" s="12">
        <v>43.768680700736589</v>
      </c>
      <c r="C11" s="12">
        <v>43.428468490777298</v>
      </c>
      <c r="D11" s="12">
        <v>45.675428229521998</v>
      </c>
      <c r="E11" s="12">
        <v>54.206953384441498</v>
      </c>
      <c r="F11" s="12">
        <v>54.341624230685099</v>
      </c>
      <c r="G11" s="12">
        <v>54.735404130966003</v>
      </c>
      <c r="H11" s="20"/>
    </row>
    <row r="12" spans="1:8" ht="12" customHeight="1" x14ac:dyDescent="0.25">
      <c r="A12" s="11" t="s">
        <v>383</v>
      </c>
      <c r="B12" s="12">
        <v>70.438636415426998</v>
      </c>
      <c r="C12" s="12">
        <v>244.47990979836999</v>
      </c>
      <c r="D12" s="12">
        <v>102.83151032489</v>
      </c>
      <c r="E12" s="12">
        <v>95.605544749144698</v>
      </c>
      <c r="F12" s="12">
        <v>94.831542209206106</v>
      </c>
      <c r="G12" s="12">
        <v>99.748332738797799</v>
      </c>
      <c r="H12" s="20"/>
    </row>
    <row r="13" spans="1:8" ht="12" customHeight="1" x14ac:dyDescent="0.25">
      <c r="A13" s="11" t="s">
        <v>384</v>
      </c>
      <c r="B13" s="12">
        <v>62.549009815288507</v>
      </c>
      <c r="C13" s="12">
        <v>101.68431430287301</v>
      </c>
      <c r="D13" s="12">
        <v>96.857498338592706</v>
      </c>
      <c r="E13" s="12">
        <v>99.543159074094007</v>
      </c>
      <c r="F13" s="12">
        <v>87.2646511892804</v>
      </c>
      <c r="G13" s="12">
        <v>87.551852581848394</v>
      </c>
      <c r="H13" s="20"/>
    </row>
    <row r="14" spans="1:8" ht="12" customHeight="1" x14ac:dyDescent="0.25">
      <c r="A14" s="11" t="s">
        <v>385</v>
      </c>
      <c r="B14" s="12">
        <v>44.968659543308611</v>
      </c>
      <c r="C14" s="12">
        <v>53.970615569837904</v>
      </c>
      <c r="D14" s="12">
        <v>50.563242792580901</v>
      </c>
      <c r="E14" s="12">
        <v>50.288976049908896</v>
      </c>
      <c r="F14" s="12">
        <v>48.779445041862701</v>
      </c>
      <c r="G14" s="12">
        <v>45.6930814682757</v>
      </c>
      <c r="H14" s="20"/>
    </row>
    <row r="15" spans="1:8" ht="12" customHeight="1" x14ac:dyDescent="0.25">
      <c r="A15" s="11" t="s">
        <v>386</v>
      </c>
      <c r="B15" s="12">
        <v>77.960782732471557</v>
      </c>
      <c r="C15" s="12">
        <v>96.411703036667106</v>
      </c>
      <c r="D15" s="12">
        <v>83.679864236624795</v>
      </c>
      <c r="E15" s="12">
        <v>88.558528766442095</v>
      </c>
      <c r="F15" s="12">
        <v>86.464028245969402</v>
      </c>
      <c r="G15" s="12">
        <v>83.624341410722096</v>
      </c>
      <c r="H15" s="20"/>
    </row>
    <row r="16" spans="1:8" ht="12" customHeight="1" x14ac:dyDescent="0.25">
      <c r="A16" s="11" t="s">
        <v>387</v>
      </c>
      <c r="B16" s="12">
        <v>47.642380266456854</v>
      </c>
      <c r="C16" s="12">
        <v>51.101938608713397</v>
      </c>
      <c r="D16" s="12">
        <v>59.781820324885302</v>
      </c>
      <c r="E16" s="12">
        <v>66.738645386973502</v>
      </c>
      <c r="F16" s="12">
        <v>70.189544971197606</v>
      </c>
      <c r="G16" s="12">
        <v>70.028745295379196</v>
      </c>
      <c r="H16" s="20"/>
    </row>
    <row r="17" spans="1:8" ht="12" customHeight="1" x14ac:dyDescent="0.25">
      <c r="A17" s="11" t="s">
        <v>388</v>
      </c>
      <c r="B17" s="12">
        <v>197.1142857142857</v>
      </c>
      <c r="C17" s="12">
        <v>364</v>
      </c>
      <c r="D17" s="12">
        <v>125</v>
      </c>
      <c r="E17" s="12" t="s">
        <v>389</v>
      </c>
      <c r="F17" s="12" t="s">
        <v>390</v>
      </c>
      <c r="G17" s="12" t="s">
        <v>391</v>
      </c>
      <c r="H17" s="20"/>
    </row>
    <row r="18" spans="1:8" ht="12" customHeight="1" x14ac:dyDescent="0.25">
      <c r="A18" s="7" t="s">
        <v>392</v>
      </c>
      <c r="B18" s="7"/>
      <c r="C18" s="41"/>
      <c r="D18" s="41"/>
      <c r="E18" s="41"/>
      <c r="F18" s="41"/>
      <c r="G18" s="41"/>
      <c r="H18" s="20"/>
    </row>
    <row r="19" spans="1:8" ht="12" customHeight="1" x14ac:dyDescent="0.25">
      <c r="A19" s="11" t="s">
        <v>393</v>
      </c>
      <c r="B19" s="12">
        <v>57.061913493275284</v>
      </c>
      <c r="C19" s="12">
        <v>47.758483145422801</v>
      </c>
      <c r="D19" s="12">
        <v>60.915178808384702</v>
      </c>
      <c r="E19" s="12">
        <v>56.187695681736599</v>
      </c>
      <c r="F19" s="12">
        <v>52.021194628029498</v>
      </c>
      <c r="G19" s="12">
        <v>53.4050832574341</v>
      </c>
      <c r="H19" s="20"/>
    </row>
    <row r="20" spans="1:8" ht="12" customHeight="1" x14ac:dyDescent="0.25">
      <c r="A20" s="11" t="s">
        <v>394</v>
      </c>
      <c r="B20" s="12">
        <v>76.644467794515833</v>
      </c>
      <c r="C20" s="12">
        <v>113.508478590306</v>
      </c>
      <c r="D20" s="12">
        <v>105.211731680455</v>
      </c>
      <c r="E20" s="12">
        <v>37.888510558142798</v>
      </c>
      <c r="F20" s="12">
        <v>57.826718897495702</v>
      </c>
      <c r="G20" s="12">
        <v>57.844326821034102</v>
      </c>
      <c r="H20" s="20"/>
    </row>
    <row r="21" spans="1:8" ht="12" customHeight="1" x14ac:dyDescent="0.25">
      <c r="A21" s="11" t="s">
        <v>395</v>
      </c>
      <c r="B21" s="12">
        <v>69.097817704022162</v>
      </c>
      <c r="C21" s="12">
        <v>45.946558742481301</v>
      </c>
      <c r="D21" s="12">
        <v>55.936922446296897</v>
      </c>
      <c r="E21" s="12">
        <v>63.9261049268016</v>
      </c>
      <c r="F21" s="12">
        <v>58.905608549104898</v>
      </c>
      <c r="G21" s="12">
        <v>57.620145221713599</v>
      </c>
      <c r="H21" s="20"/>
    </row>
    <row r="22" spans="1:8" ht="12" customHeight="1" x14ac:dyDescent="0.25">
      <c r="A22" s="11" t="s">
        <v>396</v>
      </c>
      <c r="B22" s="12" t="s">
        <v>397</v>
      </c>
      <c r="C22" s="12" t="s">
        <v>398</v>
      </c>
      <c r="D22" s="12" t="s">
        <v>399</v>
      </c>
      <c r="E22" s="12" t="s">
        <v>400</v>
      </c>
      <c r="F22" s="12" t="s">
        <v>401</v>
      </c>
      <c r="G22" s="12" t="s">
        <v>402</v>
      </c>
      <c r="H22" s="20"/>
    </row>
    <row r="23" spans="1:8" ht="12" customHeight="1" x14ac:dyDescent="0.25">
      <c r="A23" s="41"/>
      <c r="B23" s="41"/>
      <c r="C23" s="39"/>
      <c r="D23" s="39"/>
      <c r="E23" s="39"/>
      <c r="F23" s="39"/>
      <c r="G23" s="41"/>
      <c r="H23" s="20"/>
    </row>
    <row r="24" spans="1:8" ht="12" customHeight="1" x14ac:dyDescent="0.25">
      <c r="A24" s="41"/>
      <c r="B24" s="140" t="s">
        <v>403</v>
      </c>
      <c r="C24" s="140" t="s">
        <v>2050</v>
      </c>
      <c r="D24" s="140" t="s">
        <v>2050</v>
      </c>
      <c r="E24" s="140" t="s">
        <v>2050</v>
      </c>
      <c r="F24" s="140" t="s">
        <v>2050</v>
      </c>
      <c r="G24" s="140" t="s">
        <v>2050</v>
      </c>
      <c r="H24" s="20"/>
    </row>
    <row r="25" spans="1:8" ht="12" customHeight="1" x14ac:dyDescent="0.25">
      <c r="A25" s="7" t="s">
        <v>404</v>
      </c>
      <c r="B25" s="7"/>
      <c r="C25" s="140"/>
      <c r="D25" s="140"/>
      <c r="E25" s="140"/>
      <c r="F25" s="140"/>
      <c r="G25" s="41"/>
      <c r="H25" s="20"/>
    </row>
    <row r="26" spans="1:8" ht="12" customHeight="1" x14ac:dyDescent="0.25">
      <c r="A26" s="11" t="s">
        <v>405</v>
      </c>
      <c r="B26" s="12">
        <v>80.446327465365144</v>
      </c>
      <c r="C26" s="12">
        <v>89.0811577230225</v>
      </c>
      <c r="D26" s="12">
        <v>90.034318818681299</v>
      </c>
      <c r="E26" s="12">
        <v>101.684689353415</v>
      </c>
      <c r="F26" s="12">
        <v>106.67244853734201</v>
      </c>
      <c r="G26" s="12">
        <v>100.474574245738</v>
      </c>
      <c r="H26" s="20"/>
    </row>
    <row r="27" spans="1:8" ht="12" customHeight="1" x14ac:dyDescent="0.25">
      <c r="A27" s="11" t="s">
        <v>406</v>
      </c>
      <c r="B27" s="12">
        <v>46.113789782563302</v>
      </c>
      <c r="C27" s="12">
        <v>64.629669988384705</v>
      </c>
      <c r="D27" s="12">
        <v>73.094437403970403</v>
      </c>
      <c r="E27" s="12">
        <v>98.136544736818294</v>
      </c>
      <c r="F27" s="12">
        <v>84.018003315761803</v>
      </c>
      <c r="G27" s="12">
        <v>81.147758667288997</v>
      </c>
      <c r="H27" s="20"/>
    </row>
    <row r="28" spans="1:8" ht="12" customHeight="1" x14ac:dyDescent="0.25">
      <c r="A28" s="11" t="s">
        <v>407</v>
      </c>
      <c r="B28" s="12">
        <v>41.518277481586402</v>
      </c>
      <c r="C28" s="12">
        <v>28.258945852793602</v>
      </c>
      <c r="D28" s="12">
        <v>33.482766692996897</v>
      </c>
      <c r="E28" s="12">
        <v>38.226859268657201</v>
      </c>
      <c r="F28" s="12">
        <v>78.304103062231107</v>
      </c>
      <c r="G28" s="12">
        <v>87.718766841637304</v>
      </c>
      <c r="H28" s="20"/>
    </row>
    <row r="29" spans="1:8" ht="12" customHeight="1" x14ac:dyDescent="0.25">
      <c r="A29" s="11" t="s">
        <v>408</v>
      </c>
      <c r="B29" s="12">
        <v>69.161691601404186</v>
      </c>
      <c r="C29" s="12">
        <v>45.8799429378616</v>
      </c>
      <c r="D29" s="12">
        <v>45.415763936651899</v>
      </c>
      <c r="E29" s="12">
        <v>52.9830564766348</v>
      </c>
      <c r="F29" s="12">
        <v>62.889947887467699</v>
      </c>
      <c r="G29" s="12">
        <v>59.403157976368199</v>
      </c>
      <c r="H29" s="20"/>
    </row>
    <row r="30" spans="1:8" ht="12" customHeight="1" x14ac:dyDescent="0.25">
      <c r="A30" s="11" t="s">
        <v>409</v>
      </c>
      <c r="B30" s="12">
        <v>34.000475202935995</v>
      </c>
      <c r="C30" s="12">
        <v>45.960904232351602</v>
      </c>
      <c r="D30" s="12">
        <v>43.057233993262997</v>
      </c>
      <c r="E30" s="12">
        <v>48.592814985907999</v>
      </c>
      <c r="F30" s="12">
        <v>51.843956534967496</v>
      </c>
      <c r="G30" s="12">
        <v>50.372889383668998</v>
      </c>
      <c r="H30" s="20"/>
    </row>
    <row r="31" spans="1:8" ht="12" customHeight="1" x14ac:dyDescent="0.25">
      <c r="A31" s="11" t="s">
        <v>410</v>
      </c>
      <c r="B31" s="12">
        <v>53.423649325129944</v>
      </c>
      <c r="C31" s="12">
        <v>74.233293897088402</v>
      </c>
      <c r="D31" s="12">
        <v>43.456987016787103</v>
      </c>
      <c r="E31" s="12">
        <v>65.833557549723196</v>
      </c>
      <c r="F31" s="12">
        <v>58.3568366195313</v>
      </c>
      <c r="G31" s="12">
        <v>58.800214661463102</v>
      </c>
      <c r="H31" s="20"/>
    </row>
    <row r="32" spans="1:8" ht="12" customHeight="1" x14ac:dyDescent="0.25">
      <c r="A32" s="11" t="s">
        <v>411</v>
      </c>
      <c r="B32" s="12">
        <v>43.632266878419337</v>
      </c>
      <c r="C32" s="12">
        <v>75.019895833133305</v>
      </c>
      <c r="D32" s="12">
        <v>85.770441102753594</v>
      </c>
      <c r="E32" s="12">
        <v>78.332602925179799</v>
      </c>
      <c r="F32" s="12">
        <v>74.854526937329595</v>
      </c>
      <c r="G32" s="12">
        <v>72.212111584459507</v>
      </c>
      <c r="H32" s="20"/>
    </row>
    <row r="33" spans="1:8" ht="12" customHeight="1" x14ac:dyDescent="0.25">
      <c r="A33" s="11" t="s">
        <v>412</v>
      </c>
      <c r="B33" s="12">
        <v>50.476239066530063</v>
      </c>
      <c r="C33" s="12">
        <v>48.316193726575797</v>
      </c>
      <c r="D33" s="12">
        <v>45.744724662512503</v>
      </c>
      <c r="E33" s="12">
        <v>52.029945730296603</v>
      </c>
      <c r="F33" s="12">
        <v>51.037341995457901</v>
      </c>
      <c r="G33" s="12">
        <v>50.440783024128002</v>
      </c>
      <c r="H33" s="20"/>
    </row>
    <row r="34" spans="1:8" ht="12" customHeight="1" x14ac:dyDescent="0.25">
      <c r="A34" s="11" t="s">
        <v>413</v>
      </c>
      <c r="B34" s="12">
        <v>58.291734496486747</v>
      </c>
      <c r="C34" s="12">
        <v>48.777875971354597</v>
      </c>
      <c r="D34" s="12">
        <v>49.909350459495101</v>
      </c>
      <c r="E34" s="12">
        <v>46.700605065345101</v>
      </c>
      <c r="F34" s="12">
        <v>54.204337297561601</v>
      </c>
      <c r="G34" s="12">
        <v>55.287227924019497</v>
      </c>
      <c r="H34" s="20"/>
    </row>
    <row r="35" spans="1:8" ht="12" customHeight="1" x14ac:dyDescent="0.25">
      <c r="A35" s="11" t="s">
        <v>414</v>
      </c>
      <c r="B35" s="12">
        <v>55.202872580393091</v>
      </c>
      <c r="C35" s="12">
        <v>31.499401574378599</v>
      </c>
      <c r="D35" s="12">
        <v>28.667024981976098</v>
      </c>
      <c r="E35" s="12">
        <v>30.434498608694401</v>
      </c>
      <c r="F35" s="12">
        <v>28.690281259661401</v>
      </c>
      <c r="G35" s="12">
        <v>32.3826113084057</v>
      </c>
      <c r="H35" s="20"/>
    </row>
    <row r="36" spans="1:8" ht="12" customHeight="1" x14ac:dyDescent="0.25">
      <c r="A36" s="11" t="s">
        <v>415</v>
      </c>
      <c r="B36" s="12" t="s">
        <v>416</v>
      </c>
      <c r="C36" s="12" t="s">
        <v>417</v>
      </c>
      <c r="D36" s="12" t="s">
        <v>418</v>
      </c>
      <c r="E36" s="12" t="s">
        <v>419</v>
      </c>
      <c r="F36" s="12" t="s">
        <v>420</v>
      </c>
      <c r="G36" s="12" t="s">
        <v>421</v>
      </c>
      <c r="H36" s="20"/>
    </row>
    <row r="37" spans="1:8" ht="12" customHeight="1" x14ac:dyDescent="0.25">
      <c r="A37" s="7" t="s">
        <v>422</v>
      </c>
      <c r="B37" s="7"/>
      <c r="C37" s="41"/>
      <c r="D37" s="41"/>
      <c r="E37" s="41"/>
      <c r="F37" s="41"/>
      <c r="G37" s="41"/>
      <c r="H37" s="20"/>
    </row>
    <row r="38" spans="1:8" ht="12" customHeight="1" x14ac:dyDescent="0.25">
      <c r="A38" s="11" t="s">
        <v>423</v>
      </c>
      <c r="B38" s="12">
        <v>56.447655595838448</v>
      </c>
      <c r="C38" s="12">
        <v>65.841637183439403</v>
      </c>
      <c r="D38" s="12">
        <v>59.683539548073497</v>
      </c>
      <c r="E38" s="12">
        <v>76.306572680289307</v>
      </c>
      <c r="F38" s="12">
        <v>63.968444400952997</v>
      </c>
      <c r="G38" s="12">
        <v>59.465838360612899</v>
      </c>
      <c r="H38" s="20"/>
    </row>
    <row r="39" spans="1:8" ht="12" customHeight="1" x14ac:dyDescent="0.25">
      <c r="A39" s="11" t="s">
        <v>424</v>
      </c>
      <c r="B39" s="12">
        <v>85.925432657287445</v>
      </c>
      <c r="C39" s="12">
        <v>86.714949111896303</v>
      </c>
      <c r="D39" s="12">
        <v>82.672112847065094</v>
      </c>
      <c r="E39" s="12">
        <v>81.526080313338895</v>
      </c>
      <c r="F39" s="12">
        <v>81.495074146168406</v>
      </c>
      <c r="G39" s="12">
        <v>77.072575862440203</v>
      </c>
      <c r="H39" s="20"/>
    </row>
    <row r="40" spans="1:8" ht="12" customHeight="1" x14ac:dyDescent="0.25">
      <c r="A40" s="11" t="s">
        <v>425</v>
      </c>
      <c r="B40" s="12">
        <v>80.817544442154698</v>
      </c>
      <c r="C40" s="12">
        <v>58.065456266342302</v>
      </c>
      <c r="D40" s="12">
        <v>53.964332178853603</v>
      </c>
      <c r="E40" s="12">
        <v>28.676704815152402</v>
      </c>
      <c r="F40" s="12">
        <v>48.4602530697966</v>
      </c>
      <c r="G40" s="12">
        <v>47.245690347172697</v>
      </c>
      <c r="H40" s="20"/>
    </row>
    <row r="41" spans="1:8" ht="12" customHeight="1" x14ac:dyDescent="0.25">
      <c r="A41" s="11" t="s">
        <v>426</v>
      </c>
      <c r="B41" s="12" t="s">
        <v>427</v>
      </c>
      <c r="C41" s="12" t="s">
        <v>428</v>
      </c>
      <c r="D41" s="12" t="s">
        <v>429</v>
      </c>
      <c r="E41" s="12" t="s">
        <v>430</v>
      </c>
      <c r="F41" s="12" t="s">
        <v>431</v>
      </c>
      <c r="G41" s="12" t="s">
        <v>432</v>
      </c>
      <c r="H41" s="20"/>
    </row>
    <row r="42" spans="1:8" ht="3" customHeight="1" x14ac:dyDescent="0.25">
      <c r="A42" s="42"/>
      <c r="B42" s="26"/>
      <c r="C42" s="26"/>
      <c r="D42" s="26"/>
      <c r="E42" s="26"/>
      <c r="F42" s="26"/>
      <c r="G42" s="26"/>
      <c r="H42" s="20"/>
    </row>
    <row r="43" spans="1:8" ht="12" customHeight="1" x14ac:dyDescent="0.25">
      <c r="A43" s="135" t="s">
        <v>433</v>
      </c>
      <c r="B43" s="135"/>
      <c r="C43" s="135"/>
      <c r="D43" s="135"/>
      <c r="E43" s="135"/>
      <c r="F43" s="135"/>
      <c r="G43" s="135"/>
      <c r="H43" s="20"/>
    </row>
    <row r="44" spans="1:8" ht="11.25" customHeight="1" x14ac:dyDescent="0.25">
      <c r="A44" s="137" t="s">
        <v>434</v>
      </c>
      <c r="B44" s="137" t="s">
        <v>2050</v>
      </c>
      <c r="C44" s="137" t="s">
        <v>2050</v>
      </c>
      <c r="D44" s="137" t="s">
        <v>2050</v>
      </c>
      <c r="E44" s="137" t="s">
        <v>2050</v>
      </c>
      <c r="F44" s="137" t="s">
        <v>2050</v>
      </c>
      <c r="G44" s="137" t="s">
        <v>2050</v>
      </c>
      <c r="H44" s="137" t="s">
        <v>2050</v>
      </c>
    </row>
    <row r="45" spans="1:8" ht="12" customHeight="1" x14ac:dyDescent="0.25">
      <c r="A45" s="137" t="s">
        <v>435</v>
      </c>
      <c r="B45" s="137" t="s">
        <v>2050</v>
      </c>
      <c r="C45" s="137" t="s">
        <v>2050</v>
      </c>
      <c r="D45" s="137" t="s">
        <v>2050</v>
      </c>
      <c r="E45" s="137" t="s">
        <v>2050</v>
      </c>
      <c r="F45" s="137" t="s">
        <v>2050</v>
      </c>
      <c r="G45" s="137" t="s">
        <v>2050</v>
      </c>
      <c r="H45" s="137" t="s">
        <v>2050</v>
      </c>
    </row>
    <row r="46" spans="1:8" ht="12" customHeight="1" x14ac:dyDescent="0.25">
      <c r="A46" s="137" t="s">
        <v>436</v>
      </c>
      <c r="B46" s="137" t="s">
        <v>2050</v>
      </c>
      <c r="C46" s="137" t="s">
        <v>2050</v>
      </c>
      <c r="D46" s="137" t="s">
        <v>2050</v>
      </c>
      <c r="E46" s="137" t="s">
        <v>2050</v>
      </c>
      <c r="F46" s="137" t="s">
        <v>2050</v>
      </c>
      <c r="G46" s="137" t="s">
        <v>2050</v>
      </c>
      <c r="H46" s="137" t="s">
        <v>2050</v>
      </c>
    </row>
    <row r="47" spans="1:8" ht="12" customHeight="1" x14ac:dyDescent="0.25">
      <c r="A47" s="137"/>
      <c r="B47" s="137"/>
      <c r="C47" s="137"/>
      <c r="D47" s="137"/>
      <c r="E47" s="137"/>
      <c r="F47" s="137"/>
      <c r="G47" s="137"/>
      <c r="H47" s="137"/>
    </row>
    <row r="48" spans="1:8" ht="12" customHeight="1" x14ac:dyDescent="0.25">
      <c r="A48" s="135"/>
      <c r="B48" s="135"/>
      <c r="C48" s="135"/>
      <c r="D48" s="135"/>
      <c r="E48" s="135"/>
      <c r="F48" s="135"/>
      <c r="G48" s="135"/>
      <c r="H48" s="20"/>
    </row>
    <row r="49" spans="1:8" ht="12" customHeight="1" x14ac:dyDescent="0.25">
      <c r="A49" s="135"/>
      <c r="B49" s="135"/>
      <c r="C49" s="135"/>
      <c r="D49" s="135"/>
      <c r="E49" s="135"/>
      <c r="F49" s="135"/>
      <c r="G49" s="135"/>
      <c r="H49" s="20"/>
    </row>
    <row r="50" spans="1:8" ht="12" customHeight="1" x14ac:dyDescent="0.25">
      <c r="A50" s="135"/>
      <c r="B50" s="135"/>
      <c r="C50" s="135"/>
      <c r="D50" s="135"/>
      <c r="E50" s="135"/>
      <c r="F50" s="135"/>
      <c r="G50" s="135"/>
      <c r="H50" s="20"/>
    </row>
    <row r="51" spans="1:8" ht="12" customHeight="1" x14ac:dyDescent="0.25">
      <c r="A51" s="135"/>
      <c r="B51" s="135"/>
      <c r="C51" s="135"/>
      <c r="D51" s="135"/>
      <c r="E51" s="135"/>
      <c r="F51" s="135"/>
      <c r="G51" s="135"/>
      <c r="H51" s="20"/>
    </row>
    <row r="52" spans="1:8" ht="12" customHeight="1" x14ac:dyDescent="0.25">
      <c r="A52" s="135"/>
      <c r="B52" s="135"/>
      <c r="C52" s="135"/>
      <c r="D52" s="135"/>
      <c r="E52" s="135"/>
      <c r="F52" s="135"/>
      <c r="G52" s="135"/>
      <c r="H52" s="20"/>
    </row>
    <row r="53" spans="1:8" ht="12" customHeight="1" x14ac:dyDescent="0.25">
      <c r="A53" s="135"/>
      <c r="B53" s="135"/>
      <c r="C53" s="135"/>
      <c r="D53" s="135"/>
      <c r="E53" s="135"/>
      <c r="F53" s="135"/>
      <c r="G53" s="135"/>
      <c r="H53" s="20"/>
    </row>
    <row r="54" spans="1:8" ht="12" customHeight="1" x14ac:dyDescent="0.25">
      <c r="A54" s="135"/>
      <c r="B54" s="135"/>
      <c r="C54" s="135"/>
      <c r="D54" s="135"/>
      <c r="E54" s="135"/>
      <c r="F54" s="135"/>
      <c r="G54" s="135"/>
      <c r="H54" s="20"/>
    </row>
    <row r="55" spans="1:8" ht="12" customHeight="1" x14ac:dyDescent="0.25">
      <c r="A55" s="135"/>
      <c r="B55" s="135"/>
      <c r="C55" s="135"/>
      <c r="D55" s="135"/>
      <c r="E55" s="135"/>
      <c r="F55" s="135"/>
      <c r="G55" s="135"/>
      <c r="H55" s="20"/>
    </row>
    <row r="56" spans="1:8" ht="12" customHeight="1" x14ac:dyDescent="0.25">
      <c r="A56" s="135"/>
      <c r="B56" s="135"/>
      <c r="C56" s="135"/>
      <c r="D56" s="135"/>
      <c r="E56" s="135"/>
      <c r="F56" s="135"/>
      <c r="G56" s="135"/>
      <c r="H56" s="20"/>
    </row>
    <row r="57" spans="1:8" ht="12" customHeight="1" x14ac:dyDescent="0.25">
      <c r="A57" s="135"/>
      <c r="B57" s="135"/>
      <c r="C57" s="135"/>
      <c r="D57" s="135"/>
      <c r="E57" s="135"/>
      <c r="F57" s="135"/>
      <c r="G57" s="135"/>
      <c r="H57" s="20"/>
    </row>
    <row r="58" spans="1:8" ht="12" customHeight="1" x14ac:dyDescent="0.25">
      <c r="A58" s="135"/>
      <c r="B58" s="135"/>
      <c r="C58" s="135"/>
      <c r="D58" s="135"/>
      <c r="E58" s="135"/>
      <c r="F58" s="135"/>
      <c r="G58" s="135"/>
      <c r="H58" s="20"/>
    </row>
    <row r="59" spans="1:8" ht="12" customHeight="1" x14ac:dyDescent="0.25">
      <c r="A59" s="135"/>
      <c r="B59" s="135"/>
      <c r="C59" s="135"/>
      <c r="D59" s="135"/>
      <c r="E59" s="135"/>
      <c r="F59" s="135"/>
      <c r="G59" s="135"/>
      <c r="H59" s="20"/>
    </row>
    <row r="60" spans="1:8" ht="12" customHeight="1" x14ac:dyDescent="0.25">
      <c r="A60" s="135"/>
      <c r="B60" s="135"/>
      <c r="C60" s="135"/>
      <c r="D60" s="135"/>
      <c r="E60" s="135"/>
      <c r="F60" s="135"/>
      <c r="G60" s="135"/>
      <c r="H60" s="20"/>
    </row>
    <row r="61" spans="1:8" ht="12" customHeight="1" x14ac:dyDescent="0.25">
      <c r="A61" s="135"/>
      <c r="B61" s="135"/>
      <c r="C61" s="135"/>
      <c r="D61" s="135"/>
      <c r="E61" s="135"/>
      <c r="F61" s="135"/>
      <c r="G61" s="135"/>
      <c r="H61" s="20"/>
    </row>
    <row r="62" spans="1:8" ht="12" customHeight="1" x14ac:dyDescent="0.25">
      <c r="A62" s="41"/>
      <c r="B62" s="41"/>
      <c r="C62" s="41"/>
      <c r="D62" s="41"/>
      <c r="E62" s="41"/>
      <c r="F62" s="41"/>
      <c r="G62" s="41"/>
      <c r="H62" s="20"/>
    </row>
    <row r="63" spans="1:8" ht="12" customHeight="1" x14ac:dyDescent="0.25">
      <c r="A63" s="41"/>
      <c r="B63" s="41"/>
      <c r="C63" s="41"/>
      <c r="D63" s="41"/>
      <c r="E63" s="41"/>
      <c r="F63" s="41"/>
      <c r="G63" s="41"/>
      <c r="H63" s="20"/>
    </row>
    <row r="64" spans="1:8" ht="12" customHeight="1" x14ac:dyDescent="0.25">
      <c r="A64" s="41"/>
      <c r="B64" s="41"/>
      <c r="C64" s="41"/>
      <c r="D64" s="41"/>
      <c r="E64" s="41"/>
      <c r="F64" s="41"/>
      <c r="G64" s="41"/>
      <c r="H64" s="20"/>
    </row>
    <row r="65" spans="1:8" ht="12" customHeight="1" x14ac:dyDescent="0.25">
      <c r="A65" s="135"/>
      <c r="B65" s="135"/>
      <c r="C65" s="135"/>
      <c r="D65" s="135"/>
      <c r="E65" s="135"/>
      <c r="F65" s="135"/>
      <c r="G65" s="135"/>
      <c r="H65" s="20"/>
    </row>
    <row r="66" spans="1:8" ht="12" customHeight="1" x14ac:dyDescent="0.25">
      <c r="A66" s="135"/>
      <c r="B66" s="135"/>
      <c r="C66" s="135"/>
      <c r="D66" s="135"/>
      <c r="E66" s="135"/>
      <c r="F66" s="135"/>
      <c r="G66" s="135"/>
      <c r="H66" s="20"/>
    </row>
    <row r="67" spans="1:8" ht="12" customHeight="1" x14ac:dyDescent="0.25">
      <c r="A67" s="135"/>
      <c r="B67" s="135"/>
      <c r="C67" s="135"/>
      <c r="D67" s="135"/>
      <c r="E67" s="135"/>
      <c r="F67" s="135"/>
      <c r="G67" s="135"/>
      <c r="H67" s="20"/>
    </row>
  </sheetData>
  <mergeCells count="29">
    <mergeCell ref="A1:G1"/>
    <mergeCell ref="A55:G55"/>
    <mergeCell ref="B5:G5"/>
    <mergeCell ref="C6:F6"/>
    <mergeCell ref="A2:G2"/>
    <mergeCell ref="A59:G59"/>
    <mergeCell ref="A50:G50"/>
    <mergeCell ref="A44:H44"/>
    <mergeCell ref="A57:G57"/>
    <mergeCell ref="A48:G48"/>
    <mergeCell ref="A60:G60"/>
    <mergeCell ref="A51:G51"/>
    <mergeCell ref="A45:H45"/>
    <mergeCell ref="A66:G66"/>
    <mergeCell ref="F3:G3"/>
    <mergeCell ref="A53:G53"/>
    <mergeCell ref="A47:H47"/>
    <mergeCell ref="A67:G67"/>
    <mergeCell ref="A58:G58"/>
    <mergeCell ref="A49:G49"/>
    <mergeCell ref="A54:G54"/>
    <mergeCell ref="A65:G65"/>
    <mergeCell ref="A56:G56"/>
    <mergeCell ref="A52:G52"/>
    <mergeCell ref="A43:G43"/>
    <mergeCell ref="B24:G24"/>
    <mergeCell ref="A61:G61"/>
    <mergeCell ref="A46:H46"/>
    <mergeCell ref="C25:F25"/>
  </mergeCells>
  <printOptions horizontalCentered="1"/>
  <pageMargins left="0.2" right="0.2" top="0.4" bottom="0.4" header="0.2" footer="0.2"/>
  <pageSetup scale="93" fitToWidth="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G67"/>
  <sheetViews>
    <sheetView showGridLines="0" view="pageBreakPreview" topLeftCell="A32" zoomScale="70" zoomScaleNormal="100" zoomScaleSheetLayoutView="70" workbookViewId="0">
      <selection activeCell="D61" sqref="D61"/>
    </sheetView>
  </sheetViews>
  <sheetFormatPr defaultColWidth="10.1796875" defaultRowHeight="14.5" customHeight="1" x14ac:dyDescent="0.25"/>
  <cols>
    <col min="1" max="1" width="40.7265625" customWidth="1"/>
    <col min="2" max="7" width="9.1796875" customWidth="1"/>
  </cols>
  <sheetData>
    <row r="1" spans="1:7" ht="16.5" customHeight="1" x14ac:dyDescent="0.3">
      <c r="A1" s="139" t="s">
        <v>437</v>
      </c>
      <c r="B1" s="139"/>
      <c r="C1" s="139"/>
      <c r="D1" s="139"/>
      <c r="E1" s="139"/>
      <c r="F1" s="139"/>
      <c r="G1" s="139"/>
    </row>
    <row r="2" spans="1:7" ht="14.25" customHeight="1" x14ac:dyDescent="0.25">
      <c r="A2" s="144" t="s">
        <v>438</v>
      </c>
      <c r="B2" s="144"/>
      <c r="C2" s="144"/>
      <c r="D2" s="144"/>
      <c r="E2" s="144"/>
      <c r="F2" s="144"/>
      <c r="G2" s="144"/>
    </row>
    <row r="3" spans="1:7" ht="14.25" customHeight="1" x14ac:dyDescent="0.25">
      <c r="A3" s="24"/>
      <c r="B3" s="23" t="s">
        <v>439</v>
      </c>
      <c r="C3" s="36"/>
      <c r="D3" s="36"/>
      <c r="E3" s="36"/>
      <c r="F3" s="136" t="s">
        <v>440</v>
      </c>
      <c r="G3" s="136"/>
    </row>
    <row r="4" spans="1:7" ht="14.25" customHeight="1" x14ac:dyDescent="0.25">
      <c r="A4" s="26"/>
      <c r="B4" s="25" t="s">
        <v>441</v>
      </c>
      <c r="C4" s="27" t="s">
        <v>442</v>
      </c>
      <c r="D4" s="27" t="s">
        <v>443</v>
      </c>
      <c r="E4" s="27" t="s">
        <v>444</v>
      </c>
      <c r="F4" s="27" t="s">
        <v>445</v>
      </c>
      <c r="G4" s="27" t="s">
        <v>446</v>
      </c>
    </row>
    <row r="5" spans="1:7" ht="12" customHeight="1" x14ac:dyDescent="0.25">
      <c r="A5" s="7" t="s">
        <v>447</v>
      </c>
      <c r="B5" s="8">
        <v>6.4692304302124226</v>
      </c>
      <c r="C5" s="9">
        <v>5.3524519706221714</v>
      </c>
      <c r="D5" s="9">
        <v>7.038434485958291</v>
      </c>
      <c r="E5" s="9">
        <v>9.297076234459416</v>
      </c>
      <c r="F5" s="9">
        <v>7.9390076803739831</v>
      </c>
      <c r="G5" s="9">
        <v>9.1132854265741212</v>
      </c>
    </row>
    <row r="6" spans="1:7" ht="12" customHeight="1" x14ac:dyDescent="0.25">
      <c r="A6" s="10" t="s">
        <v>448</v>
      </c>
      <c r="B6" s="9">
        <v>6.9407599871963139</v>
      </c>
      <c r="C6" s="9">
        <v>4.3601061173737268</v>
      </c>
      <c r="D6" s="9">
        <v>3.6005014878220982</v>
      </c>
      <c r="E6" s="9">
        <v>8.7427124615357048</v>
      </c>
      <c r="F6" s="9">
        <v>7.0208337569895098</v>
      </c>
      <c r="G6" s="9">
        <v>8.2416814219973276</v>
      </c>
    </row>
    <row r="7" spans="1:7" ht="12" customHeight="1" x14ac:dyDescent="0.25">
      <c r="A7" s="11" t="s">
        <v>449</v>
      </c>
      <c r="B7" s="12">
        <v>3.7758887893688016</v>
      </c>
      <c r="C7" s="12">
        <v>6.3976948026878659</v>
      </c>
      <c r="D7" s="12">
        <v>5.5911159096165282</v>
      </c>
      <c r="E7" s="12">
        <v>4.2699902046708242</v>
      </c>
      <c r="F7" s="12">
        <v>2.0000000000000018</v>
      </c>
      <c r="G7" s="12">
        <v>4.0999999999999943</v>
      </c>
    </row>
    <row r="8" spans="1:7" ht="12" customHeight="1" x14ac:dyDescent="0.25">
      <c r="A8" s="11" t="s">
        <v>450</v>
      </c>
      <c r="B8" s="12">
        <v>1.7442578519878</v>
      </c>
      <c r="C8" s="12">
        <v>2.7985200134546884</v>
      </c>
      <c r="D8" s="12">
        <v>1.3873437602245984</v>
      </c>
      <c r="E8" s="12">
        <v>2.1000000000000059</v>
      </c>
      <c r="F8" s="12">
        <v>1.4000000000002537</v>
      </c>
      <c r="G8" s="12">
        <v>2.8000000000000043</v>
      </c>
    </row>
    <row r="9" spans="1:7" ht="12" customHeight="1" x14ac:dyDescent="0.25">
      <c r="A9" s="11" t="s">
        <v>451</v>
      </c>
      <c r="B9" s="12">
        <v>17.441487785976218</v>
      </c>
      <c r="C9" s="12">
        <v>9.050431621989679</v>
      </c>
      <c r="D9" s="12">
        <v>9.640863261395257</v>
      </c>
      <c r="E9" s="12">
        <v>30.486235759233931</v>
      </c>
      <c r="F9" s="12">
        <v>35.678423629923493</v>
      </c>
      <c r="G9" s="12">
        <v>30.999999999999911</v>
      </c>
    </row>
    <row r="10" spans="1:7" ht="12" customHeight="1" x14ac:dyDescent="0.25">
      <c r="A10" s="11" t="s">
        <v>452</v>
      </c>
      <c r="B10" s="12">
        <v>12.831614401467476</v>
      </c>
      <c r="C10" s="12">
        <v>0.52543331229630907</v>
      </c>
      <c r="D10" s="12">
        <v>9.9031690140195458E-2</v>
      </c>
      <c r="E10" s="12">
        <v>0.36704635344867637</v>
      </c>
      <c r="F10" s="12">
        <v>-0.26559696202484234</v>
      </c>
      <c r="G10" s="12">
        <v>1.0000000000001454</v>
      </c>
    </row>
    <row r="11" spans="1:7" ht="12" customHeight="1" x14ac:dyDescent="0.25">
      <c r="A11" s="11" t="s">
        <v>453</v>
      </c>
      <c r="B11" s="12">
        <v>3.2345144487936031</v>
      </c>
      <c r="C11" s="12">
        <v>3.4816550669620119</v>
      </c>
      <c r="D11" s="12">
        <v>1.5067658538972846</v>
      </c>
      <c r="E11" s="12">
        <v>0.57875523105711524</v>
      </c>
      <c r="F11" s="12">
        <v>1.4999999999998224</v>
      </c>
      <c r="G11" s="12">
        <v>2.200000000000109</v>
      </c>
    </row>
    <row r="12" spans="1:7" ht="12" customHeight="1" x14ac:dyDescent="0.25">
      <c r="A12" s="11" t="s">
        <v>454</v>
      </c>
      <c r="B12" s="12">
        <v>5.3109706599369906</v>
      </c>
      <c r="C12" s="12">
        <v>25.881022393123782</v>
      </c>
      <c r="D12" s="12">
        <v>28.472651477036177</v>
      </c>
      <c r="E12" s="12">
        <v>9.2931790717450564</v>
      </c>
      <c r="F12" s="12">
        <v>4.2162262381521813</v>
      </c>
      <c r="G12" s="12">
        <v>8.9268653886836642</v>
      </c>
    </row>
    <row r="13" spans="1:7" ht="12" customHeight="1" x14ac:dyDescent="0.25">
      <c r="A13" s="11" t="s">
        <v>455</v>
      </c>
      <c r="B13" s="12">
        <v>2.3886230934319785</v>
      </c>
      <c r="C13" s="12">
        <v>1.0999999999996739</v>
      </c>
      <c r="D13" s="12">
        <v>1.5999999999997845</v>
      </c>
      <c r="E13" s="12">
        <v>0.90000000000020286</v>
      </c>
      <c r="F13" s="12">
        <v>0.79999999999979199</v>
      </c>
      <c r="G13" s="12">
        <v>1.8000000000004492</v>
      </c>
    </row>
    <row r="14" spans="1:7" ht="12" customHeight="1" x14ac:dyDescent="0.25">
      <c r="A14" s="11" t="s">
        <v>456</v>
      </c>
      <c r="B14" s="12">
        <v>4.1721728539473784</v>
      </c>
      <c r="C14" s="12">
        <v>2.6765917009822742</v>
      </c>
      <c r="D14" s="12">
        <v>0.39487891408329795</v>
      </c>
      <c r="E14" s="12">
        <v>0.23430538057277525</v>
      </c>
      <c r="F14" s="12">
        <v>-0.35664558543129837</v>
      </c>
      <c r="G14" s="12">
        <v>2.2321923279768341</v>
      </c>
    </row>
    <row r="15" spans="1:7" ht="12" customHeight="1" x14ac:dyDescent="0.25">
      <c r="A15" s="11" t="s">
        <v>457</v>
      </c>
      <c r="B15" s="12">
        <v>2.1149499789359534</v>
      </c>
      <c r="C15" s="12">
        <v>2.0289855072463716</v>
      </c>
      <c r="D15" s="12">
        <v>-0.85227272727271919</v>
      </c>
      <c r="E15" s="12">
        <v>2.4832855778414462</v>
      </c>
      <c r="F15" s="12">
        <v>-1.0518468962385834</v>
      </c>
      <c r="G15" s="12">
        <v>2.2263226351937218</v>
      </c>
    </row>
    <row r="16" spans="1:7" ht="12" customHeight="1" x14ac:dyDescent="0.25">
      <c r="A16" s="11" t="s">
        <v>458</v>
      </c>
      <c r="B16" s="12">
        <v>4.100176330592042</v>
      </c>
      <c r="C16" s="12">
        <v>1.6174880890421124</v>
      </c>
      <c r="D16" s="12">
        <v>1.9668255781884587</v>
      </c>
      <c r="E16" s="12">
        <v>3.0687552646423915</v>
      </c>
      <c r="F16" s="12">
        <v>-1.5000000000000422</v>
      </c>
      <c r="G16" s="12">
        <v>1.1999999999999058</v>
      </c>
    </row>
    <row r="17" spans="1:7" ht="12" customHeight="1" x14ac:dyDescent="0.25">
      <c r="A17" s="11" t="s">
        <v>459</v>
      </c>
      <c r="B17" s="12">
        <v>11.964976484848764</v>
      </c>
      <c r="C17" s="12">
        <v>21.300000000000036</v>
      </c>
      <c r="D17" s="12">
        <v>30.399999999999988</v>
      </c>
      <c r="E17" s="12">
        <v>27.599999999999635</v>
      </c>
      <c r="F17" s="12">
        <v>14.700000000000335</v>
      </c>
      <c r="G17" s="12">
        <v>35.499999999999957</v>
      </c>
    </row>
    <row r="18" spans="1:7" ht="12" customHeight="1" x14ac:dyDescent="0.25">
      <c r="A18" s="10" t="s">
        <v>460</v>
      </c>
      <c r="B18" s="9">
        <v>6.0160027365381321</v>
      </c>
      <c r="C18" s="9">
        <v>7.473828255284845</v>
      </c>
      <c r="D18" s="9">
        <v>14.422830256747018</v>
      </c>
      <c r="E18" s="9">
        <v>10.392321848479865</v>
      </c>
      <c r="F18" s="9">
        <v>9.6715264623608217</v>
      </c>
      <c r="G18" s="9">
        <v>10.731913082172674</v>
      </c>
    </row>
    <row r="19" spans="1:7" ht="12" customHeight="1" x14ac:dyDescent="0.25">
      <c r="A19" s="11" t="s">
        <v>461</v>
      </c>
      <c r="B19" s="12">
        <v>9.9603825908297257</v>
      </c>
      <c r="C19" s="12">
        <v>4.3838919551388473</v>
      </c>
      <c r="D19" s="12">
        <v>4.9759515055389567</v>
      </c>
      <c r="E19" s="12">
        <v>0.62614913007581785</v>
      </c>
      <c r="F19" s="12">
        <v>2.5872866954719811</v>
      </c>
      <c r="G19" s="12">
        <v>4.5024196210181344</v>
      </c>
    </row>
    <row r="20" spans="1:7" ht="12" customHeight="1" x14ac:dyDescent="0.25">
      <c r="A20" s="11" t="s">
        <v>462</v>
      </c>
      <c r="B20" s="12" t="s">
        <v>463</v>
      </c>
      <c r="C20" s="12">
        <v>2.7384120873873772</v>
      </c>
      <c r="D20" s="12">
        <v>0.56811211708467824</v>
      </c>
      <c r="E20" s="12">
        <v>0.14797084987665327</v>
      </c>
      <c r="F20" s="12">
        <v>2.1809514106006533</v>
      </c>
      <c r="G20" s="12">
        <v>2.0000000000004139</v>
      </c>
    </row>
    <row r="21" spans="1:7" ht="12" customHeight="1" x14ac:dyDescent="0.25">
      <c r="A21" s="11" t="s">
        <v>464</v>
      </c>
      <c r="B21" s="12">
        <v>4.6534517474271446</v>
      </c>
      <c r="C21" s="12">
        <v>13.81449432654456</v>
      </c>
      <c r="D21" s="12">
        <v>29.506331252152044</v>
      </c>
      <c r="E21" s="12">
        <v>14.401291616042672</v>
      </c>
      <c r="F21" s="12">
        <v>11.430175858369317</v>
      </c>
      <c r="G21" s="12">
        <v>8.4108023155150775</v>
      </c>
    </row>
    <row r="22" spans="1:7" ht="12" customHeight="1" x14ac:dyDescent="0.25">
      <c r="A22" s="11" t="s">
        <v>465</v>
      </c>
      <c r="B22" s="12">
        <v>3.585036793214269</v>
      </c>
      <c r="C22" s="12">
        <v>-0.77843046305414976</v>
      </c>
      <c r="D22" s="12">
        <v>3.3238944757609854</v>
      </c>
      <c r="E22" s="12">
        <v>4.4621853868340846</v>
      </c>
      <c r="F22" s="12">
        <v>2.0201813179287669</v>
      </c>
      <c r="G22" s="12">
        <v>2.4975465048626266</v>
      </c>
    </row>
    <row r="23" spans="1:7" ht="12" customHeight="1" x14ac:dyDescent="0.25">
      <c r="A23" s="11" t="s">
        <v>466</v>
      </c>
      <c r="B23" s="12">
        <v>2.5402682334356768</v>
      </c>
      <c r="C23" s="12">
        <v>-0.8162601521958015</v>
      </c>
      <c r="D23" s="12">
        <v>4.4761085844537405</v>
      </c>
      <c r="E23" s="12">
        <v>6.0682741467686538</v>
      </c>
      <c r="F23" s="12">
        <v>3.0890142074893618</v>
      </c>
      <c r="G23" s="12">
        <v>2.5898197110990919</v>
      </c>
    </row>
    <row r="24" spans="1:7" ht="12" customHeight="1" x14ac:dyDescent="0.25">
      <c r="A24" s="11" t="s">
        <v>467</v>
      </c>
      <c r="B24" s="12">
        <v>5.489579624689398</v>
      </c>
      <c r="C24" s="12">
        <v>1.4717104565001538</v>
      </c>
      <c r="D24" s="12">
        <v>2.2693516038403336</v>
      </c>
      <c r="E24" s="12">
        <v>3.0531743078083404</v>
      </c>
      <c r="F24" s="12">
        <v>2.9767883200934766</v>
      </c>
      <c r="G24" s="12">
        <v>3.4000000000001918</v>
      </c>
    </row>
    <row r="25" spans="1:7" ht="12" customHeight="1" x14ac:dyDescent="0.25">
      <c r="A25" s="11" t="s">
        <v>468</v>
      </c>
      <c r="B25" s="12">
        <v>1.6371746041755002</v>
      </c>
      <c r="C25" s="12">
        <v>1.6467136729593834</v>
      </c>
      <c r="D25" s="12">
        <v>0.75396150487047042</v>
      </c>
      <c r="E25" s="12">
        <v>1.8541887004150905</v>
      </c>
      <c r="F25" s="12">
        <v>0.64990000000000125</v>
      </c>
      <c r="G25" s="12">
        <v>1.0999999999998611</v>
      </c>
    </row>
    <row r="26" spans="1:7" ht="12" customHeight="1" x14ac:dyDescent="0.25">
      <c r="A26" s="11" t="s">
        <v>469</v>
      </c>
      <c r="B26" s="12">
        <v>8.4947542385847346</v>
      </c>
      <c r="C26" s="12">
        <v>2.863018364866456</v>
      </c>
      <c r="D26" s="12">
        <v>4.1480136877092626</v>
      </c>
      <c r="E26" s="12">
        <v>3.9251015721604006</v>
      </c>
      <c r="F26" s="12">
        <v>7.3358950533346938</v>
      </c>
      <c r="G26" s="12">
        <v>12.998981382852492</v>
      </c>
    </row>
    <row r="27" spans="1:7" ht="12" customHeight="1" x14ac:dyDescent="0.25">
      <c r="A27" s="11" t="s">
        <v>470</v>
      </c>
      <c r="B27" s="12" t="s">
        <v>471</v>
      </c>
      <c r="C27" s="12" t="s">
        <v>472</v>
      </c>
      <c r="D27" s="12" t="s">
        <v>473</v>
      </c>
      <c r="E27" s="12" t="s">
        <v>474</v>
      </c>
      <c r="F27" s="12" t="s">
        <v>475</v>
      </c>
      <c r="G27" s="12" t="s">
        <v>476</v>
      </c>
    </row>
    <row r="28" spans="1:7" ht="12" customHeight="1" x14ac:dyDescent="0.25">
      <c r="A28" s="11" t="s">
        <v>477</v>
      </c>
      <c r="B28" s="12">
        <v>16.275830958750142</v>
      </c>
      <c r="C28" s="12">
        <v>17.75025383119597</v>
      </c>
      <c r="D28" s="12">
        <v>32.351626096843624</v>
      </c>
      <c r="E28" s="12">
        <v>63.292507345588803</v>
      </c>
      <c r="F28" s="12">
        <v>50.429371849360329</v>
      </c>
      <c r="G28" s="12">
        <v>62.078106835563595</v>
      </c>
    </row>
    <row r="29" spans="1:7" ht="12" customHeight="1" x14ac:dyDescent="0.25">
      <c r="A29" s="11" t="s">
        <v>478</v>
      </c>
      <c r="B29" s="12" t="s">
        <v>479</v>
      </c>
      <c r="C29" s="12" t="s">
        <v>480</v>
      </c>
      <c r="D29" s="12" t="s">
        <v>481</v>
      </c>
      <c r="E29" s="12" t="s">
        <v>482</v>
      </c>
      <c r="F29" s="12" t="s">
        <v>483</v>
      </c>
      <c r="G29" s="12" t="s">
        <v>484</v>
      </c>
    </row>
    <row r="30" spans="1:7" ht="12" customHeight="1" x14ac:dyDescent="0.25">
      <c r="A30" s="11" t="s">
        <v>485</v>
      </c>
      <c r="B30" s="12">
        <v>3.7096455006398048</v>
      </c>
      <c r="C30" s="12">
        <v>3.6293993738439951</v>
      </c>
      <c r="D30" s="12">
        <v>5.3088483956586456</v>
      </c>
      <c r="E30" s="12">
        <v>7.3075917603163232</v>
      </c>
      <c r="F30" s="12">
        <v>6.6276350266350033</v>
      </c>
      <c r="G30" s="12">
        <v>5.4359433277784888</v>
      </c>
    </row>
    <row r="31" spans="1:7" ht="12" customHeight="1" x14ac:dyDescent="0.25">
      <c r="A31" s="7" t="s">
        <v>486</v>
      </c>
      <c r="B31" s="9">
        <v>8.9481813333282041</v>
      </c>
      <c r="C31" s="9">
        <v>10.531494605214244</v>
      </c>
      <c r="D31" s="9">
        <v>9.4299544449628456</v>
      </c>
      <c r="E31" s="9">
        <v>8.277556524997685</v>
      </c>
      <c r="F31" s="9">
        <v>7.6380681835930035</v>
      </c>
      <c r="G31" s="9">
        <v>7.5637054541599333</v>
      </c>
    </row>
    <row r="32" spans="1:7" ht="12" customHeight="1" x14ac:dyDescent="0.25">
      <c r="A32" s="10" t="s">
        <v>487</v>
      </c>
      <c r="B32" s="9">
        <v>9.2237907398251533</v>
      </c>
      <c r="C32" s="9">
        <v>11.586846675161544</v>
      </c>
      <c r="D32" s="9">
        <v>10.019277361253147</v>
      </c>
      <c r="E32" s="9">
        <v>8.9661521375096989</v>
      </c>
      <c r="F32" s="9">
        <v>8.1045991377749438</v>
      </c>
      <c r="G32" s="9">
        <v>7.9384326587385363</v>
      </c>
    </row>
    <row r="33" spans="1:7" ht="12" customHeight="1" x14ac:dyDescent="0.25">
      <c r="A33" s="11" t="s">
        <v>488</v>
      </c>
      <c r="B33" s="12">
        <v>5.8766937367910526</v>
      </c>
      <c r="C33" s="12">
        <v>12.438321949119539</v>
      </c>
      <c r="D33" s="12">
        <v>12.844456262453615</v>
      </c>
      <c r="E33" s="12">
        <v>2.334225271959343</v>
      </c>
      <c r="F33" s="12">
        <v>2.7999999999997178</v>
      </c>
      <c r="G33" s="12">
        <v>3.0000000000000115</v>
      </c>
    </row>
    <row r="34" spans="1:7" ht="12" customHeight="1" x14ac:dyDescent="0.25">
      <c r="A34" s="11" t="s">
        <v>489</v>
      </c>
      <c r="B34" s="12">
        <v>8.2387697072253339</v>
      </c>
      <c r="C34" s="12">
        <v>14.555818828032244</v>
      </c>
      <c r="D34" s="12">
        <v>7.4293154529637873</v>
      </c>
      <c r="E34" s="12">
        <v>6.0249793660411326</v>
      </c>
      <c r="F34" s="12">
        <v>5.3030780676396212</v>
      </c>
      <c r="G34" s="12">
        <v>5.2029124862733669</v>
      </c>
    </row>
    <row r="35" spans="1:7" ht="12" customHeight="1" x14ac:dyDescent="0.25">
      <c r="A35" s="11" t="s">
        <v>490</v>
      </c>
      <c r="B35" s="12">
        <v>5.8774458357735098</v>
      </c>
      <c r="C35" s="12">
        <v>3.6455098263850947</v>
      </c>
      <c r="D35" s="12">
        <v>8.0407427869224701</v>
      </c>
      <c r="E35" s="12">
        <v>13.151196400797009</v>
      </c>
      <c r="F35" s="12">
        <v>13.400000000000018</v>
      </c>
      <c r="G35" s="12">
        <v>12.999999999999945</v>
      </c>
    </row>
    <row r="36" spans="1:7" ht="12" customHeight="1" x14ac:dyDescent="0.25">
      <c r="A36" s="11" t="s">
        <v>491</v>
      </c>
      <c r="B36" s="12">
        <v>14.103418024993967</v>
      </c>
      <c r="C36" s="12">
        <v>8.8235134500004992</v>
      </c>
      <c r="D36" s="12">
        <v>13.875742544163467</v>
      </c>
      <c r="E36" s="12">
        <v>17.524179651405483</v>
      </c>
      <c r="F36" s="12">
        <v>14.741892368426429</v>
      </c>
      <c r="G36" s="12">
        <v>14.058102010631451</v>
      </c>
    </row>
    <row r="37" spans="1:7" ht="12" customHeight="1" x14ac:dyDescent="0.25">
      <c r="A37" s="10" t="s">
        <v>492</v>
      </c>
      <c r="B37" s="9">
        <v>6.9803904744745333</v>
      </c>
      <c r="C37" s="9">
        <v>1.8216164133148791</v>
      </c>
      <c r="D37" s="9">
        <v>4.5721376931694788</v>
      </c>
      <c r="E37" s="9">
        <v>2.6885514827144821</v>
      </c>
      <c r="F37" s="9">
        <v>3.8356455845976898</v>
      </c>
      <c r="G37" s="9">
        <v>4.49962583383234</v>
      </c>
    </row>
    <row r="38" spans="1:7" ht="12" customHeight="1" x14ac:dyDescent="0.25">
      <c r="A38" s="11" t="s">
        <v>493</v>
      </c>
      <c r="B38" s="12">
        <v>4.1153696590438598</v>
      </c>
      <c r="C38" s="12">
        <v>-1.4061143369376616</v>
      </c>
      <c r="D38" s="12">
        <v>1.0314624593199955</v>
      </c>
      <c r="E38" s="12">
        <v>2.5440946815472651</v>
      </c>
      <c r="F38" s="12">
        <v>1.7350212929766189</v>
      </c>
      <c r="G38" s="12">
        <v>2.543291051789792</v>
      </c>
    </row>
    <row r="39" spans="1:7" ht="12" customHeight="1" x14ac:dyDescent="0.25">
      <c r="A39" s="11" t="s">
        <v>494</v>
      </c>
      <c r="B39" s="12">
        <v>5.2739783725851987</v>
      </c>
      <c r="C39" s="12">
        <v>2.1349348283727032</v>
      </c>
      <c r="D39" s="12">
        <v>6.0353109006481747</v>
      </c>
      <c r="E39" s="12">
        <v>2.6152463536859476</v>
      </c>
      <c r="F39" s="12">
        <v>4.2499713603366578</v>
      </c>
      <c r="G39" s="12">
        <v>3.7599995137139794</v>
      </c>
    </row>
    <row r="40" spans="1:7" ht="12" customHeight="1" x14ac:dyDescent="0.25">
      <c r="A40" s="11" t="s">
        <v>495</v>
      </c>
      <c r="B40" s="12">
        <v>8.4580183192166718</v>
      </c>
      <c r="C40" s="12">
        <v>0.38883829689553628</v>
      </c>
      <c r="D40" s="12">
        <v>3.1753098637995998</v>
      </c>
      <c r="E40" s="12">
        <v>1.5426614523845568</v>
      </c>
      <c r="F40" s="12">
        <v>1.3050224350837225</v>
      </c>
      <c r="G40" s="12">
        <v>5.0138461749593848</v>
      </c>
    </row>
    <row r="41" spans="1:7" ht="12" customHeight="1" x14ac:dyDescent="0.25">
      <c r="A41" s="11" t="s">
        <v>496</v>
      </c>
      <c r="B41" s="12">
        <v>12.879170169199801</v>
      </c>
      <c r="C41" s="12">
        <v>5.9137269562214714</v>
      </c>
      <c r="D41" s="12">
        <v>7.3102202996184449</v>
      </c>
      <c r="E41" s="12">
        <v>3.842586115229782</v>
      </c>
      <c r="F41" s="12">
        <v>7.418027715686347</v>
      </c>
      <c r="G41" s="12">
        <v>7.1048107893727401</v>
      </c>
    </row>
    <row r="42" spans="1:7" ht="12" customHeight="1" x14ac:dyDescent="0.25">
      <c r="A42" s="13" t="s">
        <v>497</v>
      </c>
      <c r="B42" s="41"/>
      <c r="C42" s="41"/>
      <c r="D42" s="41"/>
      <c r="E42" s="41"/>
      <c r="F42" s="41"/>
      <c r="G42" s="41"/>
    </row>
    <row r="43" spans="1:7" ht="12" customHeight="1" x14ac:dyDescent="0.25">
      <c r="A43" s="10" t="s">
        <v>498</v>
      </c>
      <c r="B43" s="9">
        <v>6.3004680827550228</v>
      </c>
      <c r="C43" s="9">
        <v>5.6658467651842805</v>
      </c>
      <c r="D43" s="9">
        <v>7.4239365926710637</v>
      </c>
      <c r="E43" s="9">
        <v>10.098105502729952</v>
      </c>
      <c r="F43" s="9">
        <v>8.068616689578386</v>
      </c>
      <c r="G43" s="9">
        <v>8.6387471729584977</v>
      </c>
    </row>
    <row r="44" spans="1:7" ht="12" customHeight="1" x14ac:dyDescent="0.25">
      <c r="A44" s="10" t="s">
        <v>499</v>
      </c>
      <c r="B44" s="9">
        <v>5.0191271046256416</v>
      </c>
      <c r="C44" s="9">
        <v>10.048310719139868</v>
      </c>
      <c r="D44" s="9">
        <v>20.579646109109618</v>
      </c>
      <c r="E44" s="9">
        <v>14.374208588619503</v>
      </c>
      <c r="F44" s="9">
        <v>11.18590921634503</v>
      </c>
      <c r="G44" s="9">
        <v>9.7805587586852685</v>
      </c>
    </row>
    <row r="45" spans="1:7" ht="12" customHeight="1" x14ac:dyDescent="0.25">
      <c r="A45" s="14" t="s">
        <v>500</v>
      </c>
      <c r="B45" s="9">
        <v>2.7358370116303883</v>
      </c>
      <c r="C45" s="9">
        <v>2.1014488740377169</v>
      </c>
      <c r="D45" s="9">
        <v>0.24020235118051755</v>
      </c>
      <c r="E45" s="9">
        <v>2.1101822736142437</v>
      </c>
      <c r="F45" s="9">
        <v>-0.70016316212591823</v>
      </c>
      <c r="G45" s="9">
        <v>1.9988606456553859</v>
      </c>
    </row>
    <row r="46" spans="1:7" ht="12" customHeight="1" x14ac:dyDescent="0.25">
      <c r="A46" s="14" t="s">
        <v>501</v>
      </c>
      <c r="B46" s="9" t="s">
        <v>502</v>
      </c>
      <c r="C46" s="9">
        <v>6.9776581934603996</v>
      </c>
      <c r="D46" s="9">
        <v>7.4342931495224542</v>
      </c>
      <c r="E46" s="9">
        <v>16.889615998404508</v>
      </c>
      <c r="F46" s="9">
        <v>17.125601308647393</v>
      </c>
      <c r="G46" s="9">
        <v>16.334752904088777</v>
      </c>
    </row>
    <row r="47" spans="1:7" ht="12" customHeight="1" x14ac:dyDescent="0.25">
      <c r="A47" s="14" t="s">
        <v>503</v>
      </c>
      <c r="B47" s="9">
        <v>3.9024395883593557</v>
      </c>
      <c r="C47" s="9">
        <v>4.886823574585673</v>
      </c>
      <c r="D47" s="9">
        <v>6.8962956384575627</v>
      </c>
      <c r="E47" s="9">
        <v>5.9852444006223156</v>
      </c>
      <c r="F47" s="9">
        <v>3.2802951618151575</v>
      </c>
      <c r="G47" s="9">
        <v>4.7838114257777944</v>
      </c>
    </row>
    <row r="48" spans="1:7" ht="12" customHeight="1" x14ac:dyDescent="0.25">
      <c r="A48" s="15" t="s">
        <v>504</v>
      </c>
      <c r="B48" s="12">
        <v>3.3759103729629993</v>
      </c>
      <c r="C48" s="12">
        <v>-0.21848979254732617</v>
      </c>
      <c r="D48" s="12">
        <v>0.21294847098453329</v>
      </c>
      <c r="E48" s="12">
        <v>-0.19597684319600039</v>
      </c>
      <c r="F48" s="12">
        <v>0.47409600050286754</v>
      </c>
      <c r="G48" s="12">
        <v>0.89958884712004195</v>
      </c>
    </row>
    <row r="49" spans="1:7" ht="12" customHeight="1" x14ac:dyDescent="0.25">
      <c r="A49" s="14" t="s">
        <v>505</v>
      </c>
      <c r="B49" s="9">
        <v>7.6462571102016081</v>
      </c>
      <c r="C49" s="9">
        <v>22.872180002698521</v>
      </c>
      <c r="D49" s="9">
        <v>29.473054465193083</v>
      </c>
      <c r="E49" s="9">
        <v>17.757923913744829</v>
      </c>
      <c r="F49" s="9">
        <v>9.7491012812866664</v>
      </c>
      <c r="G49" s="9">
        <v>22.678743486343418</v>
      </c>
    </row>
    <row r="50" spans="1:7" ht="12" customHeight="1" x14ac:dyDescent="0.25">
      <c r="A50" s="14" t="s">
        <v>506</v>
      </c>
      <c r="B50" s="9">
        <v>3.5070630147095936</v>
      </c>
      <c r="C50" s="9">
        <v>2.4315902046571787</v>
      </c>
      <c r="D50" s="9">
        <v>0.92710547064337701</v>
      </c>
      <c r="E50" s="9">
        <v>2.1551197374714901</v>
      </c>
      <c r="F50" s="9">
        <v>-0.27420865330282246</v>
      </c>
      <c r="G50" s="9">
        <v>2.1374816569082093</v>
      </c>
    </row>
    <row r="51" spans="1:7" ht="12" customHeight="1" x14ac:dyDescent="0.25">
      <c r="A51" s="14" t="s">
        <v>507</v>
      </c>
      <c r="B51" s="9">
        <v>6.4563429295656736</v>
      </c>
      <c r="C51" s="9">
        <v>5.162696331273728</v>
      </c>
      <c r="D51" s="9">
        <v>6.7597458406763717</v>
      </c>
      <c r="E51" s="9">
        <v>9.1771365476734719</v>
      </c>
      <c r="F51" s="9">
        <v>7.9150017526567122</v>
      </c>
      <c r="G51" s="9">
        <v>8.9451351093126927</v>
      </c>
    </row>
    <row r="52" spans="1:7" ht="2.25" customHeight="1" x14ac:dyDescent="0.25">
      <c r="A52" s="26"/>
      <c r="B52" s="43"/>
      <c r="C52" s="27"/>
      <c r="D52" s="27"/>
      <c r="E52" s="27"/>
      <c r="F52" s="27"/>
      <c r="G52" s="27"/>
    </row>
    <row r="53" spans="1:7" ht="12" customHeight="1" x14ac:dyDescent="0.25">
      <c r="A53" s="146" t="s">
        <v>508</v>
      </c>
      <c r="B53" s="146"/>
      <c r="C53" s="50"/>
      <c r="D53" s="50"/>
      <c r="E53" s="50"/>
      <c r="F53" s="51"/>
      <c r="G53" s="51"/>
    </row>
    <row r="54" spans="1:7" ht="12" customHeight="1" x14ac:dyDescent="0.25">
      <c r="A54" s="145" t="s">
        <v>509</v>
      </c>
      <c r="B54" s="145" t="s">
        <v>2050</v>
      </c>
      <c r="C54" s="145" t="s">
        <v>2050</v>
      </c>
      <c r="D54" s="145" t="s">
        <v>2050</v>
      </c>
      <c r="E54" s="145" t="s">
        <v>2050</v>
      </c>
      <c r="F54" s="145" t="s">
        <v>2050</v>
      </c>
      <c r="G54" s="145" t="s">
        <v>2050</v>
      </c>
    </row>
    <row r="55" spans="1:7" ht="12" customHeight="1" x14ac:dyDescent="0.25">
      <c r="A55" s="41"/>
      <c r="B55" s="41"/>
      <c r="C55" s="41"/>
      <c r="D55" s="41"/>
      <c r="E55" s="41"/>
      <c r="F55" s="41"/>
      <c r="G55" s="41"/>
    </row>
    <row r="56" spans="1:7" ht="12" customHeight="1" x14ac:dyDescent="0.25">
      <c r="A56" s="41"/>
      <c r="B56" s="41"/>
      <c r="C56" s="41"/>
      <c r="D56" s="41"/>
      <c r="E56" s="41"/>
      <c r="F56" s="41"/>
      <c r="G56" s="41"/>
    </row>
    <row r="57" spans="1:7" ht="12" customHeight="1" x14ac:dyDescent="0.25">
      <c r="A57" s="41"/>
      <c r="B57" s="41"/>
      <c r="C57" s="41"/>
      <c r="D57" s="41"/>
      <c r="E57" s="41"/>
      <c r="F57" s="41"/>
      <c r="G57" s="41"/>
    </row>
    <row r="58" spans="1:7" ht="12" customHeight="1" x14ac:dyDescent="0.25">
      <c r="A58" s="41"/>
      <c r="B58" s="41"/>
      <c r="C58" s="41"/>
      <c r="D58" s="41"/>
      <c r="E58" s="41"/>
      <c r="F58" s="41"/>
      <c r="G58" s="41"/>
    </row>
    <row r="59" spans="1:7" ht="12" customHeight="1" x14ac:dyDescent="0.25">
      <c r="A59" s="41"/>
      <c r="B59" s="41"/>
      <c r="C59" s="41"/>
      <c r="D59" s="41"/>
      <c r="E59" s="41"/>
      <c r="F59" s="41"/>
      <c r="G59" s="41"/>
    </row>
    <row r="60" spans="1:7" ht="12" customHeight="1" x14ac:dyDescent="0.25">
      <c r="A60" s="41"/>
      <c r="B60" s="41"/>
      <c r="C60" s="41"/>
      <c r="D60" s="41"/>
      <c r="E60" s="41"/>
      <c r="F60" s="41"/>
      <c r="G60" s="41"/>
    </row>
    <row r="61" spans="1:7" ht="12" customHeight="1" x14ac:dyDescent="0.25">
      <c r="A61" s="41"/>
      <c r="B61" s="41"/>
      <c r="C61" s="41"/>
      <c r="D61" s="41"/>
      <c r="E61" s="41"/>
      <c r="F61" s="41"/>
      <c r="G61" s="41"/>
    </row>
    <row r="62" spans="1:7" ht="12" customHeight="1" x14ac:dyDescent="0.25">
      <c r="A62" s="41"/>
      <c r="B62" s="41"/>
      <c r="C62" s="41"/>
      <c r="D62" s="41"/>
      <c r="E62" s="41"/>
      <c r="F62" s="41"/>
      <c r="G62" s="41"/>
    </row>
    <row r="63" spans="1:7" ht="12" customHeight="1" x14ac:dyDescent="0.25">
      <c r="A63" s="41"/>
      <c r="B63" s="41"/>
      <c r="C63" s="41"/>
      <c r="D63" s="41"/>
      <c r="E63" s="41"/>
      <c r="F63" s="41"/>
      <c r="G63" s="41"/>
    </row>
    <row r="64" spans="1:7" ht="12" customHeight="1" x14ac:dyDescent="0.25">
      <c r="A64" s="41"/>
      <c r="B64" s="41"/>
      <c r="C64" s="41"/>
      <c r="D64" s="41"/>
      <c r="E64" s="41"/>
      <c r="F64" s="41"/>
      <c r="G64" s="41"/>
    </row>
    <row r="65" spans="1:7" ht="12" customHeight="1" x14ac:dyDescent="0.25">
      <c r="A65" s="41"/>
      <c r="B65" s="41"/>
      <c r="C65" s="41"/>
      <c r="D65" s="41"/>
      <c r="E65" s="41"/>
      <c r="F65" s="41"/>
      <c r="G65" s="41"/>
    </row>
    <row r="66" spans="1:7" ht="12" customHeight="1" x14ac:dyDescent="0.25">
      <c r="A66" s="41"/>
      <c r="B66" s="41"/>
      <c r="C66" s="41"/>
      <c r="D66" s="41"/>
      <c r="E66" s="41"/>
      <c r="F66" s="41"/>
      <c r="G66" s="41"/>
    </row>
    <row r="67" spans="1:7" ht="12.75" customHeight="1" x14ac:dyDescent="0.25">
      <c r="A67" s="41"/>
      <c r="B67" s="41"/>
      <c r="C67" s="41"/>
      <c r="D67" s="41"/>
      <c r="E67" s="41"/>
      <c r="F67" s="51"/>
      <c r="G67" s="51"/>
    </row>
  </sheetData>
  <mergeCells count="5">
    <mergeCell ref="A1:G1"/>
    <mergeCell ref="A2:G2"/>
    <mergeCell ref="F3:G3"/>
    <mergeCell ref="A54:G54"/>
    <mergeCell ref="A53:B53"/>
  </mergeCells>
  <printOptions horizontalCentered="1"/>
  <pageMargins left="0.2" right="0.2" top="0.4" bottom="0.4" header="0.2" footer="0.2"/>
  <pageSetup scale="93" orientation="portrait" r:id="rId1"/>
  <headerFooter scaleWithDoc="0"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G67"/>
  <sheetViews>
    <sheetView showGridLines="0" view="pageBreakPreview" topLeftCell="A19" zoomScale="60" zoomScaleNormal="100" workbookViewId="0">
      <selection activeCell="C72" sqref="C72"/>
    </sheetView>
  </sheetViews>
  <sheetFormatPr defaultColWidth="10.1796875" defaultRowHeight="14.5" customHeight="1" x14ac:dyDescent="0.25"/>
  <cols>
    <col min="1" max="1" width="44" customWidth="1"/>
    <col min="2" max="7" width="9.1796875" customWidth="1"/>
  </cols>
  <sheetData>
    <row r="1" spans="1:7" ht="14.25" customHeight="1" x14ac:dyDescent="0.3">
      <c r="A1" s="139" t="s">
        <v>510</v>
      </c>
      <c r="B1" s="139"/>
      <c r="C1" s="139"/>
      <c r="D1" s="139"/>
      <c r="E1" s="139"/>
      <c r="F1" s="139"/>
      <c r="G1" s="139"/>
    </row>
    <row r="2" spans="1:7" ht="12" customHeight="1" x14ac:dyDescent="0.25">
      <c r="A2" s="144" t="s">
        <v>511</v>
      </c>
      <c r="B2" s="144"/>
      <c r="C2" s="144"/>
      <c r="D2" s="144"/>
      <c r="E2" s="144"/>
      <c r="F2" s="144"/>
      <c r="G2" s="144"/>
    </row>
    <row r="3" spans="1:7" ht="12.75" customHeight="1" x14ac:dyDescent="0.25">
      <c r="A3" s="24"/>
      <c r="B3" s="23" t="s">
        <v>512</v>
      </c>
      <c r="C3" s="36"/>
      <c r="D3" s="36"/>
      <c r="E3" s="36"/>
      <c r="F3" s="136" t="s">
        <v>513</v>
      </c>
      <c r="G3" s="136"/>
    </row>
    <row r="4" spans="1:7" ht="12.75" customHeight="1" x14ac:dyDescent="0.25">
      <c r="A4" s="26"/>
      <c r="B4" s="27" t="s">
        <v>514</v>
      </c>
      <c r="C4" s="27" t="s">
        <v>515</v>
      </c>
      <c r="D4" s="27" t="s">
        <v>516</v>
      </c>
      <c r="E4" s="27" t="s">
        <v>517</v>
      </c>
      <c r="F4" s="27" t="s">
        <v>518</v>
      </c>
      <c r="G4" s="27" t="s">
        <v>519</v>
      </c>
    </row>
    <row r="5" spans="1:7" ht="12" customHeight="1" x14ac:dyDescent="0.25">
      <c r="A5" s="53" t="s">
        <v>520</v>
      </c>
      <c r="B5" s="8">
        <v>8.3700651913317401</v>
      </c>
      <c r="C5" s="9">
        <v>5.0763697582782648</v>
      </c>
      <c r="D5" s="9">
        <v>7.0370586512282838</v>
      </c>
      <c r="E5" s="9">
        <v>11.478454761738305</v>
      </c>
      <c r="F5" s="9">
        <v>11.287286159810888</v>
      </c>
      <c r="G5" s="9">
        <v>11.218972310462332</v>
      </c>
    </row>
    <row r="6" spans="1:7" ht="12" customHeight="1" x14ac:dyDescent="0.25">
      <c r="A6" s="10" t="s">
        <v>521</v>
      </c>
      <c r="B6" s="9">
        <v>10.083203118700842</v>
      </c>
      <c r="C6" s="9">
        <v>4.1730389231129834</v>
      </c>
      <c r="D6" s="9">
        <v>2.879008122902734</v>
      </c>
      <c r="E6" s="9">
        <v>12.481679138280983</v>
      </c>
      <c r="F6" s="9">
        <v>12.327897019325587</v>
      </c>
      <c r="G6" s="9">
        <v>10.837863310533523</v>
      </c>
    </row>
    <row r="7" spans="1:7" ht="12" customHeight="1" x14ac:dyDescent="0.25">
      <c r="A7" s="11" t="s">
        <v>522</v>
      </c>
      <c r="B7" s="12" t="s">
        <v>523</v>
      </c>
      <c r="C7" s="12" t="s">
        <v>524</v>
      </c>
      <c r="D7" s="12" t="s">
        <v>525</v>
      </c>
      <c r="E7" s="12" t="s">
        <v>526</v>
      </c>
      <c r="F7" s="12" t="s">
        <v>527</v>
      </c>
      <c r="G7" s="12" t="s">
        <v>528</v>
      </c>
    </row>
    <row r="8" spans="1:7" ht="12" customHeight="1" x14ac:dyDescent="0.25">
      <c r="A8" s="11" t="s">
        <v>529</v>
      </c>
      <c r="B8" s="12" t="s">
        <v>530</v>
      </c>
      <c r="C8" s="12" t="s">
        <v>531</v>
      </c>
      <c r="D8" s="12" t="s">
        <v>532</v>
      </c>
      <c r="E8" s="12" t="s">
        <v>533</v>
      </c>
      <c r="F8" s="12" t="s">
        <v>534</v>
      </c>
      <c r="G8" s="12" t="s">
        <v>535</v>
      </c>
    </row>
    <row r="9" spans="1:7" ht="12" customHeight="1" x14ac:dyDescent="0.25">
      <c r="A9" s="11" t="s">
        <v>536</v>
      </c>
      <c r="B9" s="12">
        <v>23.22262825471239</v>
      </c>
      <c r="C9" s="12">
        <v>9.2805824289007113</v>
      </c>
      <c r="D9" s="12">
        <v>7.9876354463823365</v>
      </c>
      <c r="E9" s="12">
        <v>29.821718177626334</v>
      </c>
      <c r="F9" s="12">
        <v>38.273742743314862</v>
      </c>
      <c r="G9" s="12">
        <v>30.862068965517196</v>
      </c>
    </row>
    <row r="10" spans="1:7" ht="12" customHeight="1" x14ac:dyDescent="0.25">
      <c r="A10" s="11" t="s">
        <v>537</v>
      </c>
      <c r="B10" s="12">
        <v>10.960625949995373</v>
      </c>
      <c r="C10" s="12">
        <v>-1.5484732824427072</v>
      </c>
      <c r="D10" s="12">
        <v>0.19999999999961568</v>
      </c>
      <c r="E10" s="12">
        <v>-9.5602294454734393E-2</v>
      </c>
      <c r="F10" s="12">
        <v>0.28085728221827899</v>
      </c>
      <c r="G10" s="12">
        <v>1.1999999999999609</v>
      </c>
    </row>
    <row r="11" spans="1:7" ht="12" customHeight="1" x14ac:dyDescent="0.25">
      <c r="A11" s="11" t="s">
        <v>538</v>
      </c>
      <c r="B11" s="12" t="s">
        <v>539</v>
      </c>
      <c r="C11" s="12" t="s">
        <v>540</v>
      </c>
      <c r="D11" s="12" t="s">
        <v>541</v>
      </c>
      <c r="E11" s="12" t="s">
        <v>542</v>
      </c>
      <c r="F11" s="12" t="s">
        <v>543</v>
      </c>
      <c r="G11" s="12" t="s">
        <v>544</v>
      </c>
    </row>
    <row r="12" spans="1:7" ht="12" customHeight="1" x14ac:dyDescent="0.25">
      <c r="A12" s="11" t="s">
        <v>545</v>
      </c>
      <c r="B12" s="12" t="s">
        <v>546</v>
      </c>
      <c r="C12" s="12" t="s">
        <v>547</v>
      </c>
      <c r="D12" s="12" t="s">
        <v>548</v>
      </c>
      <c r="E12" s="12" t="s">
        <v>549</v>
      </c>
      <c r="F12" s="12" t="s">
        <v>550</v>
      </c>
      <c r="G12" s="12" t="s">
        <v>551</v>
      </c>
    </row>
    <row r="13" spans="1:7" ht="12" customHeight="1" x14ac:dyDescent="0.25">
      <c r="A13" s="11" t="s">
        <v>552</v>
      </c>
      <c r="B13" s="12" t="s">
        <v>553</v>
      </c>
      <c r="C13" s="12" t="s">
        <v>554</v>
      </c>
      <c r="D13" s="12" t="s">
        <v>555</v>
      </c>
      <c r="E13" s="12" t="s">
        <v>556</v>
      </c>
      <c r="F13" s="12" t="s">
        <v>557</v>
      </c>
      <c r="G13" s="12" t="s">
        <v>558</v>
      </c>
    </row>
    <row r="14" spans="1:7" ht="12" customHeight="1" x14ac:dyDescent="0.25">
      <c r="A14" s="11" t="s">
        <v>559</v>
      </c>
      <c r="B14" s="12" t="s">
        <v>560</v>
      </c>
      <c r="C14" s="12" t="s">
        <v>561</v>
      </c>
      <c r="D14" s="12" t="s">
        <v>562</v>
      </c>
      <c r="E14" s="12" t="s">
        <v>563</v>
      </c>
      <c r="F14" s="12" t="s">
        <v>564</v>
      </c>
      <c r="G14" s="12" t="s">
        <v>565</v>
      </c>
    </row>
    <row r="15" spans="1:7" ht="12" customHeight="1" x14ac:dyDescent="0.25">
      <c r="A15" s="11" t="s">
        <v>566</v>
      </c>
      <c r="B15" s="12">
        <v>0.39758576357447623</v>
      </c>
      <c r="C15" s="12">
        <v>1.9057980466187145</v>
      </c>
      <c r="D15" s="12">
        <v>-1.1994399564400828</v>
      </c>
      <c r="E15" s="12">
        <v>2.8130025261843676</v>
      </c>
      <c r="F15" s="12">
        <v>-0.55648577644927744</v>
      </c>
      <c r="G15" s="12">
        <v>1.2435142235514431</v>
      </c>
    </row>
    <row r="16" spans="1:7" ht="12" customHeight="1" x14ac:dyDescent="0.25">
      <c r="A16" s="11" t="s">
        <v>567</v>
      </c>
      <c r="B16" s="12" t="s">
        <v>568</v>
      </c>
      <c r="C16" s="12" t="s">
        <v>569</v>
      </c>
      <c r="D16" s="12" t="s">
        <v>570</v>
      </c>
      <c r="E16" s="12" t="s">
        <v>571</v>
      </c>
      <c r="F16" s="12" t="s">
        <v>572</v>
      </c>
      <c r="G16" s="12" t="s">
        <v>573</v>
      </c>
    </row>
    <row r="17" spans="1:7" ht="12" customHeight="1" x14ac:dyDescent="0.25">
      <c r="A17" s="11" t="s">
        <v>574</v>
      </c>
      <c r="B17" s="12">
        <v>12.894952982765201</v>
      </c>
      <c r="C17" s="12">
        <v>7.000000000000008</v>
      </c>
      <c r="D17" s="12">
        <v>18.999999999999925</v>
      </c>
      <c r="E17" s="12">
        <v>45.772878446518185</v>
      </c>
      <c r="F17" s="12">
        <v>21.500000000000764</v>
      </c>
      <c r="G17" s="12">
        <v>8.4999999999997904</v>
      </c>
    </row>
    <row r="18" spans="1:7" ht="12" customHeight="1" x14ac:dyDescent="0.25">
      <c r="A18" s="10" t="s">
        <v>575</v>
      </c>
      <c r="B18" s="9">
        <v>6.0282631067711021</v>
      </c>
      <c r="C18" s="9">
        <v>6.3565813451780233</v>
      </c>
      <c r="D18" s="9">
        <v>12.941144120906559</v>
      </c>
      <c r="E18" s="9">
        <v>9.3707457813937722</v>
      </c>
      <c r="F18" s="9">
        <v>9.1165170571257956</v>
      </c>
      <c r="G18" s="9">
        <v>12.026721989717311</v>
      </c>
    </row>
    <row r="19" spans="1:7" ht="12" customHeight="1" x14ac:dyDescent="0.25">
      <c r="A19" s="54" t="s">
        <v>576</v>
      </c>
      <c r="B19" s="12">
        <v>7.4181666241246207</v>
      </c>
      <c r="C19" s="12">
        <v>5.1927602138448119</v>
      </c>
      <c r="D19" s="12">
        <v>5.4232275428666838</v>
      </c>
      <c r="E19" s="12">
        <v>-0.12603251293121207</v>
      </c>
      <c r="F19" s="12" t="s">
        <v>577</v>
      </c>
      <c r="G19" s="12" t="s">
        <v>578</v>
      </c>
    </row>
    <row r="20" spans="1:7" ht="12" customHeight="1" x14ac:dyDescent="0.25">
      <c r="A20" s="54" t="s">
        <v>579</v>
      </c>
      <c r="B20" s="12" t="s">
        <v>580</v>
      </c>
      <c r="C20" s="12">
        <v>0.18803205579089824</v>
      </c>
      <c r="D20" s="12">
        <v>-0.26518447237092652</v>
      </c>
      <c r="E20" s="12">
        <v>0.12696943886833237</v>
      </c>
      <c r="F20" s="12">
        <v>0.50000000000000711</v>
      </c>
      <c r="G20" s="12">
        <v>0.50000000000034406</v>
      </c>
    </row>
    <row r="21" spans="1:7" ht="12" customHeight="1" x14ac:dyDescent="0.25">
      <c r="A21" s="54" t="s">
        <v>581</v>
      </c>
      <c r="B21" s="12">
        <v>8.0861581692511244</v>
      </c>
      <c r="C21" s="12">
        <v>8.0551425868357764</v>
      </c>
      <c r="D21" s="12">
        <v>24.64040025015634</v>
      </c>
      <c r="E21" s="12" t="s">
        <v>582</v>
      </c>
      <c r="F21" s="12" t="s">
        <v>583</v>
      </c>
      <c r="G21" s="12" t="s">
        <v>584</v>
      </c>
    </row>
    <row r="22" spans="1:7" ht="12" customHeight="1" x14ac:dyDescent="0.25">
      <c r="A22" s="54" t="s">
        <v>585</v>
      </c>
      <c r="B22" s="12" t="s">
        <v>586</v>
      </c>
      <c r="C22" s="12">
        <v>2.1154625781266709</v>
      </c>
      <c r="D22" s="12">
        <v>2.851993843747664</v>
      </c>
      <c r="E22" s="12">
        <v>2.2702332163763486</v>
      </c>
      <c r="F22" s="12">
        <v>2.02245364187484</v>
      </c>
      <c r="G22" s="12">
        <v>2.4975465048634278</v>
      </c>
    </row>
    <row r="23" spans="1:7" ht="12" customHeight="1" x14ac:dyDescent="0.25">
      <c r="A23" s="54" t="s">
        <v>587</v>
      </c>
      <c r="B23" s="12" t="s">
        <v>588</v>
      </c>
      <c r="C23" s="12" t="s">
        <v>589</v>
      </c>
      <c r="D23" s="12" t="s">
        <v>590</v>
      </c>
      <c r="E23" s="12" t="s">
        <v>591</v>
      </c>
      <c r="F23" s="12" t="s">
        <v>592</v>
      </c>
      <c r="G23" s="12" t="s">
        <v>593</v>
      </c>
    </row>
    <row r="24" spans="1:7" ht="12" customHeight="1" x14ac:dyDescent="0.25">
      <c r="A24" s="54" t="s">
        <v>594</v>
      </c>
      <c r="B24" s="12">
        <v>3.5553654723424821</v>
      </c>
      <c r="C24" s="12">
        <v>0.61769961517427763</v>
      </c>
      <c r="D24" s="12">
        <v>1.3994053972793106</v>
      </c>
      <c r="E24" s="12">
        <v>1.6648528004105312</v>
      </c>
      <c r="F24" s="12" t="s">
        <v>595</v>
      </c>
      <c r="G24" s="12" t="s">
        <v>596</v>
      </c>
    </row>
    <row r="25" spans="1:7" ht="12" customHeight="1" x14ac:dyDescent="0.25">
      <c r="A25" s="54" t="s">
        <v>597</v>
      </c>
      <c r="B25" s="12">
        <v>1.3813831222334718</v>
      </c>
      <c r="C25" s="12">
        <v>0.83243367782733957</v>
      </c>
      <c r="D25" s="12">
        <v>1.2892740498888788</v>
      </c>
      <c r="E25" s="12">
        <v>2.0000000000001235</v>
      </c>
      <c r="F25" s="12">
        <v>1.4999999999996256</v>
      </c>
      <c r="G25" s="12">
        <v>2.0000000000001261</v>
      </c>
    </row>
    <row r="26" spans="1:7" ht="12" customHeight="1" x14ac:dyDescent="0.25">
      <c r="A26" s="54" t="s">
        <v>598</v>
      </c>
      <c r="B26" s="12">
        <v>6.9212227790083451</v>
      </c>
      <c r="C26" s="12">
        <v>4.4111677275353394</v>
      </c>
      <c r="D26" s="12">
        <v>5.0897123103977915</v>
      </c>
      <c r="E26" s="12">
        <v>5.8683555928863376</v>
      </c>
      <c r="F26" s="12">
        <v>8.18247974956288</v>
      </c>
      <c r="G26" s="12">
        <v>12.397571569239403</v>
      </c>
    </row>
    <row r="27" spans="1:7" ht="12" customHeight="1" x14ac:dyDescent="0.25">
      <c r="A27" s="54" t="s">
        <v>599</v>
      </c>
      <c r="B27" s="12" t="s">
        <v>600</v>
      </c>
      <c r="C27" s="12" t="s">
        <v>601</v>
      </c>
      <c r="D27" s="12" t="s">
        <v>602</v>
      </c>
      <c r="E27" s="12" t="s">
        <v>603</v>
      </c>
      <c r="F27" s="12" t="s">
        <v>604</v>
      </c>
      <c r="G27" s="12" t="s">
        <v>605</v>
      </c>
    </row>
    <row r="28" spans="1:7" ht="12" customHeight="1" x14ac:dyDescent="0.25">
      <c r="A28" s="54" t="s">
        <v>606</v>
      </c>
      <c r="B28" s="12">
        <v>14.915399200336847</v>
      </c>
      <c r="C28" s="12">
        <v>21.774824120642219</v>
      </c>
      <c r="D28" s="12">
        <v>23.220290804105336</v>
      </c>
      <c r="E28" s="12">
        <v>68.167510044262599</v>
      </c>
      <c r="F28" s="12">
        <v>40.334977919511736</v>
      </c>
      <c r="G28" s="12">
        <v>47.217742015229412</v>
      </c>
    </row>
    <row r="29" spans="1:7" ht="12" customHeight="1" x14ac:dyDescent="0.25">
      <c r="A29" s="54" t="s">
        <v>607</v>
      </c>
      <c r="B29" s="12" t="s">
        <v>608</v>
      </c>
      <c r="C29" s="12" t="s">
        <v>609</v>
      </c>
      <c r="D29" s="12" t="s">
        <v>610</v>
      </c>
      <c r="E29" s="12" t="s">
        <v>611</v>
      </c>
      <c r="F29" s="12" t="s">
        <v>612</v>
      </c>
      <c r="G29" s="12" t="s">
        <v>613</v>
      </c>
    </row>
    <row r="30" spans="1:7" ht="12" customHeight="1" x14ac:dyDescent="0.25">
      <c r="A30" s="54" t="s">
        <v>614</v>
      </c>
      <c r="B30" s="12">
        <v>2.9346060354724668</v>
      </c>
      <c r="C30" s="12">
        <v>4.3766629549709961</v>
      </c>
      <c r="D30" s="12">
        <v>5.4232103567126133</v>
      </c>
      <c r="E30" s="12">
        <v>7.4857925428218008</v>
      </c>
      <c r="F30" s="12">
        <v>6.8431480678985093</v>
      </c>
      <c r="G30" s="12">
        <v>4.9817502712516362</v>
      </c>
    </row>
    <row r="31" spans="1:7" ht="12" customHeight="1" x14ac:dyDescent="0.25">
      <c r="A31" s="7" t="s">
        <v>615</v>
      </c>
      <c r="B31" s="9">
        <v>7.5402599952856457</v>
      </c>
      <c r="C31" s="9">
        <v>12.887055188029144</v>
      </c>
      <c r="D31" s="9">
        <v>6.3772269577533054</v>
      </c>
      <c r="E31" s="9">
        <v>5.6888787262610778</v>
      </c>
      <c r="F31" s="9" t="s">
        <v>616</v>
      </c>
      <c r="G31" s="9" t="s">
        <v>617</v>
      </c>
    </row>
    <row r="32" spans="1:7" ht="12" customHeight="1" x14ac:dyDescent="0.25">
      <c r="A32" s="10" t="s">
        <v>618</v>
      </c>
      <c r="B32" s="9" t="s">
        <v>619</v>
      </c>
      <c r="C32" s="9" t="s">
        <v>620</v>
      </c>
      <c r="D32" s="9" t="s">
        <v>621</v>
      </c>
      <c r="E32" s="9" t="s">
        <v>622</v>
      </c>
      <c r="F32" s="9" t="s">
        <v>623</v>
      </c>
      <c r="G32" s="9" t="s">
        <v>624</v>
      </c>
    </row>
    <row r="33" spans="1:7" ht="12" customHeight="1" x14ac:dyDescent="0.25">
      <c r="A33" s="11" t="s">
        <v>625</v>
      </c>
      <c r="B33" s="12" t="s">
        <v>626</v>
      </c>
      <c r="C33" s="12" t="s">
        <v>627</v>
      </c>
      <c r="D33" s="12" t="s">
        <v>628</v>
      </c>
      <c r="E33" s="12" t="s">
        <v>629</v>
      </c>
      <c r="F33" s="12" t="s">
        <v>630</v>
      </c>
      <c r="G33" s="12" t="s">
        <v>631</v>
      </c>
    </row>
    <row r="34" spans="1:7" ht="12" customHeight="1" x14ac:dyDescent="0.25">
      <c r="A34" s="11" t="s">
        <v>632</v>
      </c>
      <c r="B34" s="12">
        <v>7.8270574572017564</v>
      </c>
      <c r="C34" s="12">
        <v>15.398985980676164</v>
      </c>
      <c r="D34" s="12">
        <v>6.9642073318569588</v>
      </c>
      <c r="E34" s="12">
        <v>6.1928276981711408</v>
      </c>
      <c r="F34" s="12">
        <v>6.5647835055520982</v>
      </c>
      <c r="G34" s="12">
        <v>5.2034536556546067</v>
      </c>
    </row>
    <row r="35" spans="1:7" ht="12" customHeight="1" x14ac:dyDescent="0.25">
      <c r="A35" s="11" t="s">
        <v>633</v>
      </c>
      <c r="B35" s="12" t="s">
        <v>634</v>
      </c>
      <c r="C35" s="12" t="s">
        <v>635</v>
      </c>
      <c r="D35" s="12" t="s">
        <v>636</v>
      </c>
      <c r="E35" s="12" t="s">
        <v>637</v>
      </c>
      <c r="F35" s="12" t="s">
        <v>638</v>
      </c>
      <c r="G35" s="12" t="s">
        <v>639</v>
      </c>
    </row>
    <row r="36" spans="1:7" ht="12" customHeight="1" x14ac:dyDescent="0.25">
      <c r="A36" s="11" t="s">
        <v>640</v>
      </c>
      <c r="B36" s="12" t="s">
        <v>641</v>
      </c>
      <c r="C36" s="12" t="s">
        <v>642</v>
      </c>
      <c r="D36" s="12" t="s">
        <v>643</v>
      </c>
      <c r="E36" s="12" t="s">
        <v>644</v>
      </c>
      <c r="F36" s="12" t="s">
        <v>645</v>
      </c>
      <c r="G36" s="12" t="s">
        <v>646</v>
      </c>
    </row>
    <row r="37" spans="1:7" ht="12" customHeight="1" x14ac:dyDescent="0.25">
      <c r="A37" s="10" t="s">
        <v>647</v>
      </c>
      <c r="B37" s="9" t="s">
        <v>648</v>
      </c>
      <c r="C37" s="9">
        <v>3.2329797169821415</v>
      </c>
      <c r="D37" s="9">
        <v>4.0668608533605459</v>
      </c>
      <c r="E37" s="9">
        <v>3.7224218917699448</v>
      </c>
      <c r="F37" s="9">
        <v>3.2334867637018689</v>
      </c>
      <c r="G37" s="9">
        <v>4.4650185165512193</v>
      </c>
    </row>
    <row r="38" spans="1:7" ht="12" customHeight="1" x14ac:dyDescent="0.25">
      <c r="A38" s="11" t="s">
        <v>649</v>
      </c>
      <c r="B38" s="12">
        <v>4.3696974178316959</v>
      </c>
      <c r="C38" s="12">
        <v>-2.0220336797804239</v>
      </c>
      <c r="D38" s="12">
        <v>0.69570026981996058</v>
      </c>
      <c r="E38" s="12">
        <v>3.7097228136874207</v>
      </c>
      <c r="F38" s="12">
        <v>1.135504945776556</v>
      </c>
      <c r="G38" s="12">
        <v>1.8665919413800283</v>
      </c>
    </row>
    <row r="39" spans="1:7" ht="12" customHeight="1" x14ac:dyDescent="0.25">
      <c r="A39" s="11" t="s">
        <v>650</v>
      </c>
      <c r="B39" s="12" t="s">
        <v>651</v>
      </c>
      <c r="C39" s="12">
        <v>2.3075900320641876</v>
      </c>
      <c r="D39" s="12">
        <v>2.4453051540822131</v>
      </c>
      <c r="E39" s="12">
        <v>1.2489220996038519</v>
      </c>
      <c r="F39" s="12" t="s">
        <v>652</v>
      </c>
      <c r="G39" s="12" t="s">
        <v>653</v>
      </c>
    </row>
    <row r="40" spans="1:7" ht="12" customHeight="1" x14ac:dyDescent="0.25">
      <c r="A40" s="11" t="s">
        <v>654</v>
      </c>
      <c r="B40" s="12">
        <v>9.8242220312499899</v>
      </c>
      <c r="C40" s="12">
        <v>6.7874425443321522</v>
      </c>
      <c r="D40" s="12">
        <v>4.3639904073354492</v>
      </c>
      <c r="E40" s="12">
        <v>4.6047497308415872</v>
      </c>
      <c r="F40" s="12">
        <v>1.7965958520281493</v>
      </c>
      <c r="G40" s="12">
        <v>5.2332638265924878</v>
      </c>
    </row>
    <row r="41" spans="1:7" ht="12" customHeight="1" x14ac:dyDescent="0.25">
      <c r="A41" s="11" t="s">
        <v>655</v>
      </c>
      <c r="B41" s="12">
        <v>6.2173479049294373</v>
      </c>
      <c r="C41" s="12">
        <v>7.0715961596689043</v>
      </c>
      <c r="D41" s="12">
        <v>9.6733011078038569</v>
      </c>
      <c r="E41" s="12">
        <v>6.5000000000003446</v>
      </c>
      <c r="F41" s="12">
        <v>6.4999999999997753</v>
      </c>
      <c r="G41" s="12">
        <v>6.4999999999998854</v>
      </c>
    </row>
    <row r="42" spans="1:7" ht="12" customHeight="1" x14ac:dyDescent="0.25">
      <c r="A42" s="13" t="s">
        <v>656</v>
      </c>
      <c r="B42" s="41"/>
      <c r="C42" s="41"/>
      <c r="D42" s="41"/>
      <c r="E42" s="41"/>
      <c r="F42" s="41"/>
      <c r="G42" s="41"/>
    </row>
    <row r="43" spans="1:7" ht="12" customHeight="1" x14ac:dyDescent="0.25">
      <c r="A43" s="10" t="s">
        <v>657</v>
      </c>
      <c r="B43" s="9">
        <v>8.2165293294366979</v>
      </c>
      <c r="C43" s="9">
        <v>5.187472970588054</v>
      </c>
      <c r="D43" s="9">
        <v>7.3991478314864452</v>
      </c>
      <c r="E43" s="9">
        <v>12.998600869012304</v>
      </c>
      <c r="F43" s="9">
        <v>12.061947897393416</v>
      </c>
      <c r="G43" s="9">
        <v>10.930607292765799</v>
      </c>
    </row>
    <row r="44" spans="1:7" ht="12" customHeight="1" x14ac:dyDescent="0.25">
      <c r="A44" s="10" t="s">
        <v>658</v>
      </c>
      <c r="B44" s="9">
        <v>7.0681136627460006</v>
      </c>
      <c r="C44" s="9">
        <v>7.4667883435704425</v>
      </c>
      <c r="D44" s="9">
        <v>17.792351186213775</v>
      </c>
      <c r="E44" s="9" t="s">
        <v>659</v>
      </c>
      <c r="F44" s="9" t="s">
        <v>660</v>
      </c>
      <c r="G44" s="9" t="s">
        <v>661</v>
      </c>
    </row>
    <row r="45" spans="1:7" ht="12" customHeight="1" x14ac:dyDescent="0.25">
      <c r="A45" s="14" t="s">
        <v>662</v>
      </c>
      <c r="B45" s="9">
        <v>0.88389131226924811</v>
      </c>
      <c r="C45" s="9">
        <v>1.9057980466186601</v>
      </c>
      <c r="D45" s="9">
        <v>-1.1994399564400673</v>
      </c>
      <c r="E45" s="9">
        <v>2.813002526184373</v>
      </c>
      <c r="F45" s="9">
        <v>-0.5564857764492549</v>
      </c>
      <c r="G45" s="9">
        <v>1.2435142235514423</v>
      </c>
    </row>
    <row r="46" spans="1:7" ht="12" customHeight="1" x14ac:dyDescent="0.25">
      <c r="A46" s="10" t="s">
        <v>663</v>
      </c>
      <c r="B46" s="9">
        <v>17.573907854899147</v>
      </c>
      <c r="C46" s="9">
        <v>5.9518068824837371</v>
      </c>
      <c r="D46" s="9">
        <v>6.0534629931543202</v>
      </c>
      <c r="E46" s="9">
        <v>20.839356154204637</v>
      </c>
      <c r="F46" s="9">
        <v>24.501637075317372</v>
      </c>
      <c r="G46" s="9">
        <v>19.702028417220358</v>
      </c>
    </row>
    <row r="47" spans="1:7" ht="12" customHeight="1" x14ac:dyDescent="0.25">
      <c r="A47" s="55" t="s">
        <v>664</v>
      </c>
      <c r="B47" s="9">
        <v>5.0192996063409527</v>
      </c>
      <c r="C47" s="9">
        <v>3.7543028527248863</v>
      </c>
      <c r="D47" s="9">
        <v>7.182240726118458</v>
      </c>
      <c r="E47" s="9" t="s">
        <v>665</v>
      </c>
      <c r="F47" s="9" t="s">
        <v>666</v>
      </c>
      <c r="G47" s="9" t="s">
        <v>667</v>
      </c>
    </row>
    <row r="48" spans="1:7" ht="12" customHeight="1" x14ac:dyDescent="0.25">
      <c r="A48" s="55" t="s">
        <v>668</v>
      </c>
      <c r="B48" s="9" t="s">
        <v>669</v>
      </c>
      <c r="C48" s="9" t="s">
        <v>670</v>
      </c>
      <c r="D48" s="9" t="s">
        <v>671</v>
      </c>
      <c r="E48" s="9" t="s">
        <v>672</v>
      </c>
      <c r="F48" s="9" t="s">
        <v>673</v>
      </c>
      <c r="G48" s="9" t="s">
        <v>674</v>
      </c>
    </row>
    <row r="49" spans="1:7" ht="12" customHeight="1" x14ac:dyDescent="0.25">
      <c r="A49" s="55" t="s">
        <v>675</v>
      </c>
      <c r="B49" s="9">
        <v>2.4789228253358679</v>
      </c>
      <c r="C49" s="9">
        <v>0.94773631824707494</v>
      </c>
      <c r="D49" s="9">
        <v>-0.8229880550125841</v>
      </c>
      <c r="E49" s="9">
        <v>2.0353343275763356</v>
      </c>
      <c r="F49" s="9">
        <v>-0.33042217874629026</v>
      </c>
      <c r="G49" s="9">
        <v>1.2315202841109867</v>
      </c>
    </row>
    <row r="50" spans="1:7" ht="12" customHeight="1" x14ac:dyDescent="0.25">
      <c r="A50" s="55" t="s">
        <v>676</v>
      </c>
      <c r="B50" s="9">
        <v>8.3444819446545893</v>
      </c>
      <c r="C50" s="9">
        <v>5.0569936722147339</v>
      </c>
      <c r="D50" s="9">
        <v>6.9299845862561948</v>
      </c>
      <c r="E50" s="9">
        <v>11.138488475479226</v>
      </c>
      <c r="F50" s="9">
        <v>11.170467538790753</v>
      </c>
      <c r="G50" s="9">
        <v>11.251908756146941</v>
      </c>
    </row>
    <row r="51" spans="1:7" ht="2.25" customHeight="1" x14ac:dyDescent="0.25">
      <c r="A51" s="26"/>
      <c r="B51" s="26"/>
      <c r="C51" s="27"/>
      <c r="D51" s="27"/>
      <c r="E51" s="27"/>
      <c r="F51" s="27"/>
      <c r="G51" s="27"/>
    </row>
    <row r="52" spans="1:7" ht="12" customHeight="1" x14ac:dyDescent="0.25">
      <c r="A52" s="146" t="s">
        <v>677</v>
      </c>
      <c r="B52" s="146"/>
      <c r="C52" s="50"/>
      <c r="D52" s="50"/>
      <c r="E52" s="50"/>
      <c r="F52" s="51"/>
      <c r="G52" s="51"/>
    </row>
    <row r="53" spans="1:7" ht="12" customHeight="1" x14ac:dyDescent="0.25">
      <c r="A53" s="147" t="s">
        <v>678</v>
      </c>
      <c r="B53" s="147" t="s">
        <v>2050</v>
      </c>
      <c r="C53" s="51"/>
      <c r="D53" s="51"/>
      <c r="E53" s="51"/>
      <c r="F53" s="51"/>
      <c r="G53" s="51"/>
    </row>
    <row r="54" spans="1:7" ht="12" customHeight="1" x14ac:dyDescent="0.25">
      <c r="A54" s="147" t="s">
        <v>679</v>
      </c>
      <c r="B54" s="147" t="s">
        <v>2050</v>
      </c>
      <c r="C54" s="51"/>
      <c r="D54" s="51"/>
      <c r="E54" s="51"/>
      <c r="F54" s="51"/>
      <c r="G54" s="51"/>
    </row>
    <row r="55" spans="1:7" ht="12" customHeight="1" x14ac:dyDescent="0.25">
      <c r="A55" s="51"/>
      <c r="B55" s="51"/>
      <c r="C55" s="51"/>
      <c r="D55" s="51"/>
      <c r="E55" s="51"/>
      <c r="F55" s="51"/>
      <c r="G55" s="51"/>
    </row>
    <row r="56" spans="1:7" ht="12" customHeight="1" x14ac:dyDescent="0.25">
      <c r="A56" s="51"/>
      <c r="B56" s="51"/>
      <c r="C56" s="51"/>
      <c r="D56" s="51"/>
      <c r="E56" s="51"/>
      <c r="F56" s="51"/>
      <c r="G56" s="51"/>
    </row>
    <row r="57" spans="1:7" ht="12" customHeight="1" x14ac:dyDescent="0.25">
      <c r="A57" s="51"/>
      <c r="B57" s="51"/>
      <c r="C57" s="51"/>
      <c r="D57" s="51"/>
      <c r="E57" s="51"/>
      <c r="F57" s="51"/>
      <c r="G57" s="51"/>
    </row>
    <row r="58" spans="1:7" ht="12" customHeight="1" x14ac:dyDescent="0.25">
      <c r="A58" s="51"/>
      <c r="B58" s="51"/>
      <c r="C58" s="51"/>
      <c r="D58" s="51"/>
      <c r="E58" s="51"/>
      <c r="F58" s="51"/>
      <c r="G58" s="51"/>
    </row>
    <row r="59" spans="1:7" ht="12" customHeight="1" x14ac:dyDescent="0.25">
      <c r="A59" s="51"/>
      <c r="B59" s="51"/>
      <c r="C59" s="51"/>
      <c r="D59" s="51"/>
      <c r="E59" s="51"/>
      <c r="F59" s="51"/>
      <c r="G59" s="51"/>
    </row>
    <row r="60" spans="1:7" ht="12" customHeight="1" x14ac:dyDescent="0.25">
      <c r="A60" s="51"/>
      <c r="B60" s="51"/>
      <c r="C60" s="51"/>
      <c r="D60" s="51"/>
      <c r="E60" s="51"/>
      <c r="F60" s="51"/>
      <c r="G60" s="51"/>
    </row>
    <row r="61" spans="1:7" ht="12" customHeight="1" x14ac:dyDescent="0.25">
      <c r="A61" s="51"/>
      <c r="B61" s="51"/>
      <c r="C61" s="51"/>
      <c r="D61" s="51"/>
      <c r="E61" s="51"/>
      <c r="F61" s="51"/>
      <c r="G61" s="51"/>
    </row>
    <row r="62" spans="1:7" ht="12" customHeight="1" x14ac:dyDescent="0.25">
      <c r="A62" s="51"/>
      <c r="B62" s="51"/>
      <c r="C62" s="51"/>
      <c r="D62" s="51"/>
      <c r="E62" s="51"/>
      <c r="F62" s="51"/>
      <c r="G62" s="51"/>
    </row>
    <row r="63" spans="1:7" ht="12" customHeight="1" x14ac:dyDescent="0.25">
      <c r="A63" s="51"/>
      <c r="B63" s="51"/>
      <c r="C63" s="51"/>
      <c r="D63" s="51"/>
      <c r="E63" s="51"/>
      <c r="F63" s="51"/>
      <c r="G63" s="51"/>
    </row>
    <row r="64" spans="1:7" ht="12" customHeight="1" x14ac:dyDescent="0.25">
      <c r="A64" s="51"/>
      <c r="B64" s="51"/>
      <c r="C64" s="51"/>
      <c r="D64" s="51"/>
      <c r="E64" s="51"/>
      <c r="F64" s="51"/>
      <c r="G64" s="51"/>
    </row>
    <row r="65" spans="1:7" ht="12" customHeight="1" x14ac:dyDescent="0.25">
      <c r="A65" s="51"/>
      <c r="B65" s="51"/>
      <c r="C65" s="51"/>
      <c r="D65" s="51"/>
      <c r="E65" s="51"/>
      <c r="F65" s="51"/>
      <c r="G65" s="51"/>
    </row>
    <row r="66" spans="1:7" ht="12" customHeight="1" x14ac:dyDescent="0.25">
      <c r="A66" s="132"/>
      <c r="B66" s="132" t="s">
        <v>680</v>
      </c>
      <c r="C66" s="132"/>
      <c r="D66" s="132"/>
      <c r="E66" s="132"/>
      <c r="F66" s="132" t="s">
        <v>681</v>
      </c>
      <c r="G66" s="132" t="s">
        <v>682</v>
      </c>
    </row>
    <row r="67" spans="1:7" ht="12" customHeight="1" x14ac:dyDescent="0.25">
      <c r="A67" s="41"/>
      <c r="B67" s="41"/>
      <c r="C67" s="41"/>
      <c r="D67" s="41"/>
      <c r="E67" s="41"/>
      <c r="F67" s="51"/>
      <c r="G67" s="51"/>
    </row>
  </sheetData>
  <mergeCells count="7">
    <mergeCell ref="A1:G1"/>
    <mergeCell ref="A54:B54"/>
    <mergeCell ref="A2:G2"/>
    <mergeCell ref="A66:G66"/>
    <mergeCell ref="F3:G3"/>
    <mergeCell ref="A52:B52"/>
    <mergeCell ref="A53:B53"/>
  </mergeCells>
  <printOptions horizontalCentered="1"/>
  <pageMargins left="0.2" right="0.2" top="0.4" bottom="0.4" header="0.2" footer="0.2"/>
  <pageSetup scale="93" fitToWidth="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19</vt:i4>
      </vt:variant>
    </vt:vector>
  </HeadingPairs>
  <TitlesOfParts>
    <vt:vector size="47" baseType="lpstr">
      <vt:lpstr>Front matter</vt:lpstr>
      <vt:lpstr>1_RGDP</vt:lpstr>
      <vt:lpstr>2_NGDP</vt:lpstr>
      <vt:lpstr>3_Oil-Nonoil RGDP</vt:lpstr>
      <vt:lpstr>4_Oil and nat Gas Prod</vt:lpstr>
      <vt:lpstr>5_Oil Exp</vt:lpstr>
      <vt:lpstr>6 Fiscal External breakeven</vt:lpstr>
      <vt:lpstr>7_Inflation</vt:lpstr>
      <vt:lpstr>8_Inflation</vt:lpstr>
      <vt:lpstr>9_BroadM%</vt:lpstr>
      <vt:lpstr>10_Fiscal Bal</vt:lpstr>
      <vt:lpstr>11_Fiscal Bal</vt:lpstr>
      <vt:lpstr>12_Gov Revenue ex Gr</vt:lpstr>
      <vt:lpstr>13_Nonoil Fiscal Bal</vt:lpstr>
      <vt:lpstr>14_Nonoil revenue</vt:lpstr>
      <vt:lpstr>15_Gov exp &amp; nl</vt:lpstr>
      <vt:lpstr>16_gov debt</vt:lpstr>
      <vt:lpstr>17_gov net debt</vt:lpstr>
      <vt:lpstr>18_exp$</vt:lpstr>
      <vt:lpstr>19_imp$</vt:lpstr>
      <vt:lpstr>20_CAB$</vt:lpstr>
      <vt:lpstr>21_CAB GDP</vt:lpstr>
      <vt:lpstr>22_Reserves$</vt:lpstr>
      <vt:lpstr>23_Ext debt GDP</vt:lpstr>
      <vt:lpstr>24_Reserves MoImp</vt:lpstr>
      <vt:lpstr>25_CAR</vt:lpstr>
      <vt:lpstr>26_ROA</vt:lpstr>
      <vt:lpstr>27_NPL</vt:lpstr>
      <vt:lpstr>'13_Nonoil Fiscal Bal'!Print_Area</vt:lpstr>
      <vt:lpstr>'15_Gov exp &amp; nl'!Print_Area</vt:lpstr>
      <vt:lpstr>'16_gov debt'!Print_Area</vt:lpstr>
      <vt:lpstr>'17_gov net debt'!Print_Area</vt:lpstr>
      <vt:lpstr>'18_exp$'!Print_Area</vt:lpstr>
      <vt:lpstr>'19_imp$'!Print_Area</vt:lpstr>
      <vt:lpstr>'2_NGDP'!Print_Area</vt:lpstr>
      <vt:lpstr>'20_CAB$'!Print_Area</vt:lpstr>
      <vt:lpstr>'21_CAB GDP'!Print_Area</vt:lpstr>
      <vt:lpstr>'22_Reserves$'!Print_Area</vt:lpstr>
      <vt:lpstr>'23_Ext debt GDP'!Print_Area</vt:lpstr>
      <vt:lpstr>'24_Reserves MoImp'!Print_Area</vt:lpstr>
      <vt:lpstr>'25_CAR'!Print_Area</vt:lpstr>
      <vt:lpstr>'26_ROA'!Print_Area</vt:lpstr>
      <vt:lpstr>'27_NPL'!Print_Area</vt:lpstr>
      <vt:lpstr>'5_Oil Exp'!Print_Area</vt:lpstr>
      <vt:lpstr>'6 Fiscal External breakeven'!Print_Area</vt:lpstr>
      <vt:lpstr>'7_Inflation'!Print_Area</vt:lpstr>
      <vt:lpstr>'8_Inflation'!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bajyan, Gohar</dc:creator>
  <cp:lastModifiedBy>Abajyan, Gohar</cp:lastModifiedBy>
  <cp:lastPrinted>2019-10-17T17:46:21Z</cp:lastPrinted>
  <dcterms:created xsi:type="dcterms:W3CDTF">2019-10-16T21:44:38Z</dcterms:created>
  <dcterms:modified xsi:type="dcterms:W3CDTF">2019-10-17T17:47: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201AA8-817D-44A6-AB79-BBF85552F89D}</vt:lpwstr>
  </property>
</Properties>
</file>